c r="W3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">
      <c r="A37" s="12">
        <f t="shared" si="3"/>
        <v>20</v>
      </c>
      <c r="B37" s="13">
        <f t="shared" si="4"/>
        <v>30</v>
      </c>
      <c r="C3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">
      <c r="A38" s="12">
        <f t="shared" si="3"/>
        <v>30</v>
      </c>
      <c r="B38" s="13">
        <f t="shared" si="4"/>
        <v>40</v>
      </c>
      <c r="C3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2">
        <f t="shared" si="3"/>
        <v>40</v>
      </c>
      <c r="B39" s="13">
        <f t="shared" si="4"/>
        <v>50</v>
      </c>
      <c r="C3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2">
        <f t="shared" si="3"/>
        <v>50</v>
      </c>
      <c r="B40" s="13">
        <f t="shared" si="4"/>
        <v>60</v>
      </c>
      <c r="C4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2">
        <f t="shared" si="3"/>
        <v>60</v>
      </c>
      <c r="B41" s="13">
        <f t="shared" si="4"/>
        <v>70</v>
      </c>
      <c r="C4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9">
        <f t="shared" si="3"/>
        <v>150</v>
      </c>
      <c r="B46" s="8">
        <f t="shared" si="5"/>
        <v>200</v>
      </c>
      <c r="C4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2">
      <c r="C76">
        <f>SUMIFS('EPA Data'!$K:$K,'EPA Data'!$C:$C,C$2,'EPA Data'!$D:$D,'Country Selector'!$A$2,'EPA Data'!$L:$L,$B$1,'EPA Data'!$I:$I,"&lt;1500")*INDEX('Multipliers and Adjustments'!$B$69:$AK$86,MATCH($B$1,'Multipliers and Adjustments'!$A$69:$A$86,0),MATCH(C$2,'Multipliers and Adjustments'!$B$68:$AK$68,0))</f>
        <v>0</v>
      </c>
      <c r="H76">
        <f>SUMIFS('EPA Data'!$K:$K,'EPA Data'!$C:$C,H$2,'EPA Data'!$D:$D,'Country Selector'!$A$2,'EPA Data'!$L:$L,$B$1,'EPA Data'!$I:$I,"&lt;1500")*unit_conv*INDEX('Multipliers and Adjustments'!$B$69:$AK$86,MATCH($B$1,'Multipliers and Adjustments'!$A$69:$A$86,0),MATCH(H$2,'Multipliers and Adjustments'!$B$68:$AK$68,0))</f>
        <v>0</v>
      </c>
      <c r="M76">
        <f>SUMIFS('EPA Data'!$K:$K,'EPA Data'!$C:$C,M$2,'EPA Data'!$D:$D,'Country Selector'!$A$2,'EPA Data'!$L:$L,$B$1,'EPA Data'!$I:$I,"&lt;1500")*unit_conv*INDEX('Multipliers and Adjustments'!$B$69:$AK$86,MATCH($B$1,'Multipliers and Adjustments'!$A$69:$A$86,0),MATCH(M$2,'Multipliers and Adjustments'!$B$68:$AK$68,0))</f>
        <v>0</v>
      </c>
      <c r="R76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>0</v>
      </c>
      <c r="W76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>0</v>
      </c>
      <c r="AB76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>0</v>
      </c>
      <c r="AG76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>0</v>
      </c>
      <c r="AL76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>0</v>
      </c>
    </row>
    <row r="77" spans="1:38" x14ac:dyDescent="0.2">
      <c r="C77">
        <f>SUM(C3:C74)/unit_conv</f>
        <v>0</v>
      </c>
      <c r="D77">
        <f t="shared" ref="D77:AL77" si="6">SUM(D3:D74)</f>
        <v>0</v>
      </c>
      <c r="E77">
        <f t="shared" si="6"/>
        <v>0</v>
      </c>
      <c r="F77">
        <f t="shared" si="6"/>
        <v>0</v>
      </c>
      <c r="G77">
        <f t="shared" si="6"/>
        <v>0</v>
      </c>
      <c r="H77">
        <f t="shared" si="6"/>
        <v>0</v>
      </c>
      <c r="I77">
        <f t="shared" si="6"/>
        <v>0</v>
      </c>
      <c r="J77">
        <f t="shared" si="6"/>
        <v>0</v>
      </c>
      <c r="K77">
        <f t="shared" si="6"/>
        <v>0</v>
      </c>
      <c r="L77">
        <f t="shared" si="6"/>
        <v>0</v>
      </c>
      <c r="M77">
        <f t="shared" si="6"/>
        <v>0</v>
      </c>
      <c r="N77">
        <f t="shared" si="6"/>
        <v>0</v>
      </c>
      <c r="O77">
        <f t="shared" si="6"/>
        <v>0</v>
      </c>
      <c r="P77">
        <f t="shared" si="6"/>
        <v>0</v>
      </c>
      <c r="Q77">
        <f t="shared" si="6"/>
        <v>0</v>
      </c>
      <c r="R77">
        <f t="shared" si="6"/>
        <v>0</v>
      </c>
      <c r="S77">
        <f t="shared" si="6"/>
        <v>0</v>
      </c>
      <c r="T77">
        <f t="shared" si="6"/>
        <v>0</v>
      </c>
      <c r="U77">
        <f t="shared" si="6"/>
        <v>0</v>
      </c>
      <c r="V77">
        <f t="shared" si="6"/>
        <v>0</v>
      </c>
      <c r="W77">
        <f t="shared" si="6"/>
        <v>0</v>
      </c>
      <c r="X77">
        <f t="shared" si="6"/>
        <v>0</v>
      </c>
      <c r="Y77">
        <f t="shared" si="6"/>
        <v>0</v>
      </c>
      <c r="Z77">
        <f t="shared" si="6"/>
        <v>0</v>
      </c>
      <c r="AA77">
        <f t="shared" si="6"/>
        <v>0</v>
      </c>
      <c r="AB77">
        <f t="shared" si="6"/>
        <v>0</v>
      </c>
      <c r="AC77">
        <f t="shared" si="6"/>
        <v>0</v>
      </c>
      <c r="AD77">
        <f t="shared" si="6"/>
        <v>0</v>
      </c>
      <c r="AE77">
        <f t="shared" si="6"/>
        <v>0</v>
      </c>
      <c r="AF77">
        <f t="shared" si="6"/>
        <v>0</v>
      </c>
      <c r="AG77">
        <f t="shared" si="6"/>
        <v>0</v>
      </c>
      <c r="AH77">
        <f t="shared" si="6"/>
        <v>0</v>
      </c>
      <c r="AI77">
        <f t="shared" si="6"/>
        <v>0</v>
      </c>
      <c r="AJ77">
        <f t="shared" si="6"/>
        <v>0</v>
      </c>
      <c r="AK77">
        <f t="shared" si="6"/>
        <v>0</v>
      </c>
      <c r="AL77">
        <f t="shared" si="6"/>
        <v>0</v>
      </c>
    </row>
    <row r="78" spans="1:38" x14ac:dyDescent="0.2">
      <c r="C78" s="34" t="b">
        <f>C76=C77</f>
        <v>1</v>
      </c>
      <c r="D78" s="34"/>
      <c r="E78" s="34"/>
      <c r="F78" s="34"/>
      <c r="G78" s="34"/>
      <c r="H78" s="34" t="b">
        <f>H76=H77</f>
        <v>1</v>
      </c>
      <c r="I78" s="34"/>
      <c r="J78" s="34"/>
      <c r="K78" s="34"/>
      <c r="L78" s="34"/>
      <c r="M78" s="34" t="b">
        <f>M76=M77</f>
        <v>1</v>
      </c>
      <c r="N78" s="34"/>
      <c r="O78" s="34"/>
      <c r="P78" s="34"/>
      <c r="Q78" s="34"/>
      <c r="R78" s="34" t="b">
        <f>R76=R77</f>
        <v>1</v>
      </c>
      <c r="S78" s="34"/>
      <c r="T78" s="34"/>
      <c r="U78" s="34"/>
      <c r="V78" s="34"/>
      <c r="W78" s="34" t="b">
        <f>W76=W77</f>
        <v>1</v>
      </c>
      <c r="X78" s="34"/>
      <c r="Y78" s="34"/>
      <c r="Z78" s="34"/>
      <c r="AA78" s="34"/>
      <c r="AB78" s="34" t="b">
        <f>AB76=AB77</f>
        <v>1</v>
      </c>
      <c r="AC78" s="34"/>
      <c r="AD78" s="34"/>
      <c r="AE78" s="34"/>
      <c r="AF78" s="34"/>
      <c r="AG78" s="34" t="b">
        <f>AG76=AG77</f>
        <v>1</v>
      </c>
      <c r="AH78" s="34"/>
      <c r="AI78" s="34"/>
      <c r="AJ78" s="34"/>
      <c r="AK78" s="34"/>
      <c r="AL78" s="34" t="b">
        <f>AL76=AL77</f>
        <v>1</v>
      </c>
    </row>
    <row r="79" spans="1:38" x14ac:dyDescent="0.2">
      <c r="C79" s="34"/>
      <c r="D79" s="34"/>
      <c r="E79" s="34"/>
      <c r="F79" s="34"/>
      <c r="G79" s="34"/>
      <c r="H79" s="34"/>
      <c r="I79" s="34"/>
      <c r="J79" s="34"/>
      <c r="K79" s="34"/>
      <c r="L79" s="34"/>
      <c r="M79" s="34"/>
      <c r="N79" s="34"/>
      <c r="O79" s="34"/>
      <c r="P79" s="34"/>
      <c r="Q79" s="34"/>
      <c r="R79" s="34"/>
      <c r="S79" s="34"/>
      <c r="T79" s="34"/>
      <c r="U79" s="34"/>
      <c r="V79" s="34"/>
      <c r="W79" s="34"/>
      <c r="X79" s="34"/>
      <c r="Y79" s="34"/>
      <c r="Z79" s="34"/>
      <c r="AA79" s="34"/>
      <c r="AB79" s="34"/>
      <c r="AC79" s="34"/>
      <c r="AD79" s="34"/>
      <c r="AE79" s="34"/>
      <c r="AF79" s="34"/>
      <c r="AG79" s="34"/>
      <c r="AH79" s="34"/>
      <c r="AI79" s="34"/>
      <c r="AJ79" s="34"/>
      <c r="AK79" s="34"/>
      <c r="AL79" s="34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E18" sqref="E18"/>
    </sheetView>
  </sheetViews>
  <sheetFormatPr baseColWidth="10" defaultColWidth="8.83203125" defaultRowHeight="15" x14ac:dyDescent="0.2"/>
  <cols>
    <col min="1" max="1" width="21.33203125" style="135" customWidth="1"/>
    <col min="3" max="4" width="27.5" style="135" customWidth="1"/>
    <col min="5" max="5" width="19.1640625" style="135" customWidth="1"/>
    <col min="6" max="6" width="24.5" style="135" customWidth="1"/>
    <col min="7" max="7" width="18.6640625" style="135" customWidth="1"/>
    <col min="8" max="8" width="40.6640625" style="93" customWidth="1"/>
    <col min="9" max="9" width="16.83203125" style="93" customWidth="1"/>
    <col min="10" max="10" width="21" style="93" customWidth="1"/>
  </cols>
  <sheetData>
    <row r="1" spans="1:10" ht="49" customHeight="1" thickBot="1" x14ac:dyDescent="0.25">
      <c r="A1" s="38" t="s">
        <v>138</v>
      </c>
      <c r="C1" s="1" t="s">
        <v>139</v>
      </c>
      <c r="D1" s="123" t="s">
        <v>140</v>
      </c>
      <c r="E1" s="29" t="s">
        <v>141</v>
      </c>
      <c r="F1" s="29" t="s">
        <v>142</v>
      </c>
      <c r="G1" s="29" t="s">
        <v>143</v>
      </c>
      <c r="H1" s="29" t="s">
        <v>144</v>
      </c>
      <c r="I1" s="36" t="s">
        <v>145</v>
      </c>
      <c r="J1" s="29" t="s">
        <v>146</v>
      </c>
    </row>
    <row r="2" spans="1:10" ht="16" customHeight="1" thickBot="1" x14ac:dyDescent="0.25">
      <c r="A2" s="2" t="s">
        <v>147</v>
      </c>
      <c r="C2" t="s">
        <v>148</v>
      </c>
      <c r="D2" t="b">
        <v>1</v>
      </c>
      <c r="E2">
        <v>1</v>
      </c>
      <c r="F2">
        <v>1</v>
      </c>
      <c r="G2" s="93" t="s">
        <v>149</v>
      </c>
      <c r="H2" s="93" t="s">
        <v>150</v>
      </c>
      <c r="I2" s="93" t="s">
        <v>151</v>
      </c>
      <c r="J2" s="93" t="s">
        <v>152</v>
      </c>
    </row>
    <row r="3" spans="1:10" x14ac:dyDescent="0.2">
      <c r="C3" t="s">
        <v>153</v>
      </c>
      <c r="D3" t="b">
        <v>1</v>
      </c>
      <c r="E3">
        <v>1</v>
      </c>
      <c r="F3">
        <v>1</v>
      </c>
      <c r="G3" s="93" t="s">
        <v>149</v>
      </c>
      <c r="H3" s="93" t="s">
        <v>154</v>
      </c>
      <c r="I3" s="93" t="s">
        <v>155</v>
      </c>
      <c r="J3" s="93" t="s">
        <v>154</v>
      </c>
    </row>
    <row r="4" spans="1:10" x14ac:dyDescent="0.2">
      <c r="C4" t="s">
        <v>156</v>
      </c>
      <c r="D4" t="b">
        <v>1</v>
      </c>
      <c r="E4">
        <v>1</v>
      </c>
      <c r="F4">
        <v>1</v>
      </c>
      <c r="G4" s="93" t="s">
        <v>149</v>
      </c>
      <c r="H4" s="93" t="s">
        <v>157</v>
      </c>
      <c r="I4" s="93" t="s">
        <v>158</v>
      </c>
      <c r="J4" s="93" t="s">
        <v>159</v>
      </c>
    </row>
    <row r="5" spans="1:10" x14ac:dyDescent="0.2">
      <c r="C5" t="s">
        <v>160</v>
      </c>
      <c r="D5" t="b">
        <v>1</v>
      </c>
      <c r="E5">
        <v>1</v>
      </c>
      <c r="F5">
        <v>1</v>
      </c>
      <c r="G5" s="93" t="s">
        <v>149</v>
      </c>
      <c r="H5" s="93" t="s">
        <v>154</v>
      </c>
      <c r="I5" s="93" t="s">
        <v>161</v>
      </c>
      <c r="J5" s="93" t="s">
        <v>154</v>
      </c>
    </row>
    <row r="6" spans="1:10" x14ac:dyDescent="0.2">
      <c r="C6" t="s">
        <v>162</v>
      </c>
      <c r="D6" t="b">
        <v>1</v>
      </c>
      <c r="E6">
        <v>1</v>
      </c>
      <c r="F6">
        <v>1</v>
      </c>
      <c r="G6" s="93" t="s">
        <v>149</v>
      </c>
      <c r="H6" s="93" t="s">
        <v>157</v>
      </c>
      <c r="I6" s="93" t="s">
        <v>163</v>
      </c>
      <c r="J6" s="93" t="s">
        <v>159</v>
      </c>
    </row>
    <row r="7" spans="1:10" x14ac:dyDescent="0.2">
      <c r="C7" t="s">
        <v>164</v>
      </c>
      <c r="D7" t="b">
        <v>1</v>
      </c>
      <c r="E7">
        <v>1</v>
      </c>
      <c r="F7">
        <v>1</v>
      </c>
      <c r="G7" s="93" t="s">
        <v>149</v>
      </c>
      <c r="H7" s="93" t="s">
        <v>165</v>
      </c>
      <c r="I7" s="93" t="s">
        <v>166</v>
      </c>
      <c r="J7" s="93" t="s">
        <v>167</v>
      </c>
    </row>
    <row r="8" spans="1:10" x14ac:dyDescent="0.2">
      <c r="C8" t="s">
        <v>168</v>
      </c>
      <c r="D8" t="b">
        <v>1</v>
      </c>
      <c r="E8">
        <v>1</v>
      </c>
      <c r="F8">
        <v>1</v>
      </c>
      <c r="G8" s="93" t="s">
        <v>149</v>
      </c>
      <c r="H8" s="93" t="s">
        <v>165</v>
      </c>
      <c r="I8" s="93" t="s">
        <v>169</v>
      </c>
      <c r="J8" s="93" t="s">
        <v>167</v>
      </c>
    </row>
    <row r="9" spans="1:10" x14ac:dyDescent="0.2">
      <c r="C9" t="s">
        <v>170</v>
      </c>
      <c r="D9" t="b">
        <v>1</v>
      </c>
      <c r="E9">
        <v>1</v>
      </c>
      <c r="F9">
        <v>1</v>
      </c>
      <c r="G9" s="93" t="s">
        <v>149</v>
      </c>
      <c r="H9" s="93" t="s">
        <v>171</v>
      </c>
      <c r="I9" s="93" t="s">
        <v>172</v>
      </c>
      <c r="J9" s="93" t="s">
        <v>152</v>
      </c>
    </row>
    <row r="10" spans="1:10" x14ac:dyDescent="0.2">
      <c r="C10" t="s">
        <v>173</v>
      </c>
      <c r="D10" t="b">
        <v>1</v>
      </c>
      <c r="E10">
        <v>1</v>
      </c>
      <c r="F10">
        <v>1</v>
      </c>
      <c r="G10" s="93" t="s">
        <v>149</v>
      </c>
      <c r="H10" s="93" t="s">
        <v>174</v>
      </c>
      <c r="I10" s="93" t="s">
        <v>175</v>
      </c>
      <c r="J10" s="93" t="s">
        <v>176</v>
      </c>
    </row>
    <row r="11" spans="1:10" x14ac:dyDescent="0.2">
      <c r="C11" t="s">
        <v>177</v>
      </c>
      <c r="D11" t="b">
        <v>1</v>
      </c>
      <c r="E11">
        <v>1</v>
      </c>
      <c r="F11">
        <v>1</v>
      </c>
      <c r="G11" s="93" t="s">
        <v>149</v>
      </c>
      <c r="H11" s="93" t="s">
        <v>154</v>
      </c>
      <c r="I11" s="93" t="s">
        <v>178</v>
      </c>
      <c r="J11" s="93" t="s">
        <v>154</v>
      </c>
    </row>
    <row r="12" spans="1:10" x14ac:dyDescent="0.2">
      <c r="C12" t="s">
        <v>179</v>
      </c>
      <c r="D12" t="b">
        <v>1</v>
      </c>
      <c r="E12">
        <v>1</v>
      </c>
      <c r="F12">
        <v>1</v>
      </c>
      <c r="G12" s="93" t="s">
        <v>149</v>
      </c>
      <c r="H12" s="93" t="s">
        <v>171</v>
      </c>
      <c r="I12" s="93" t="s">
        <v>180</v>
      </c>
      <c r="J12" s="93" t="s">
        <v>152</v>
      </c>
    </row>
    <row r="13" spans="1:10" x14ac:dyDescent="0.2">
      <c r="C13" t="s">
        <v>181</v>
      </c>
      <c r="D13" t="b">
        <v>1</v>
      </c>
      <c r="E13">
        <v>1</v>
      </c>
      <c r="F13">
        <v>1</v>
      </c>
      <c r="G13" s="93" t="s">
        <v>149</v>
      </c>
      <c r="H13" s="93" t="s">
        <v>165</v>
      </c>
      <c r="I13" s="93" t="s">
        <v>182</v>
      </c>
      <c r="J13" s="93" t="s">
        <v>167</v>
      </c>
    </row>
    <row r="14" spans="1:10" x14ac:dyDescent="0.2">
      <c r="C14" t="s">
        <v>183</v>
      </c>
      <c r="D14" t="b">
        <v>1</v>
      </c>
      <c r="E14">
        <v>1</v>
      </c>
      <c r="F14">
        <v>1</v>
      </c>
      <c r="G14" s="93" t="s">
        <v>149</v>
      </c>
      <c r="H14" s="93" t="s">
        <v>157</v>
      </c>
      <c r="I14" s="93" t="s">
        <v>184</v>
      </c>
      <c r="J14" s="93" t="s">
        <v>185</v>
      </c>
    </row>
    <row r="15" spans="1:10" x14ac:dyDescent="0.2">
      <c r="C15" t="s">
        <v>186</v>
      </c>
      <c r="D15" t="b">
        <v>1</v>
      </c>
      <c r="E15">
        <v>1</v>
      </c>
      <c r="F15">
        <v>1</v>
      </c>
      <c r="G15" s="93" t="s">
        <v>149</v>
      </c>
      <c r="H15" s="93" t="s">
        <v>150</v>
      </c>
      <c r="I15" s="93" t="s">
        <v>187</v>
      </c>
      <c r="J15" s="93" t="s">
        <v>176</v>
      </c>
    </row>
    <row r="16" spans="1:10" x14ac:dyDescent="0.2">
      <c r="C16" t="s">
        <v>188</v>
      </c>
      <c r="D16" t="b">
        <v>1</v>
      </c>
      <c r="E16">
        <v>1</v>
      </c>
      <c r="F16">
        <v>1</v>
      </c>
      <c r="G16" s="93" t="s">
        <v>149</v>
      </c>
      <c r="H16" s="93" t="s">
        <v>165</v>
      </c>
      <c r="I16" s="93" t="s">
        <v>189</v>
      </c>
      <c r="J16" s="93" t="s">
        <v>167</v>
      </c>
    </row>
    <row r="17" spans="3:10" x14ac:dyDescent="0.2">
      <c r="C17" t="s">
        <v>190</v>
      </c>
      <c r="D17" t="b">
        <v>1</v>
      </c>
      <c r="E17">
        <v>1</v>
      </c>
      <c r="F17">
        <v>1</v>
      </c>
      <c r="G17" s="93" t="s">
        <v>149</v>
      </c>
      <c r="H17" s="93" t="s">
        <v>171</v>
      </c>
      <c r="I17" s="93" t="s">
        <v>191</v>
      </c>
      <c r="J17" s="93" t="s">
        <v>152</v>
      </c>
    </row>
    <row r="18" spans="3:10" x14ac:dyDescent="0.2">
      <c r="C18" t="s">
        <v>192</v>
      </c>
      <c r="D18" t="b">
        <v>1</v>
      </c>
      <c r="E18">
        <v>1</v>
      </c>
      <c r="F18">
        <v>1</v>
      </c>
      <c r="G18" s="93" t="s">
        <v>149</v>
      </c>
      <c r="H18" s="93" t="s">
        <v>154</v>
      </c>
      <c r="I18" s="93" t="s">
        <v>193</v>
      </c>
      <c r="J18" s="93" t="s">
        <v>154</v>
      </c>
    </row>
    <row r="19" spans="3:10" x14ac:dyDescent="0.2">
      <c r="C19" t="s">
        <v>194</v>
      </c>
      <c r="D19" t="b">
        <v>1</v>
      </c>
      <c r="E19">
        <v>1</v>
      </c>
      <c r="F19">
        <v>1</v>
      </c>
      <c r="G19" s="93" t="s">
        <v>149</v>
      </c>
      <c r="H19" s="93" t="s">
        <v>165</v>
      </c>
      <c r="I19" s="93" t="s">
        <v>195</v>
      </c>
      <c r="J19" s="93" t="s">
        <v>167</v>
      </c>
    </row>
    <row r="20" spans="3:10" x14ac:dyDescent="0.2">
      <c r="C20" t="s">
        <v>196</v>
      </c>
      <c r="D20" t="b">
        <v>1</v>
      </c>
      <c r="E20">
        <v>1</v>
      </c>
      <c r="F20">
        <v>1</v>
      </c>
      <c r="G20" s="93" t="s">
        <v>149</v>
      </c>
      <c r="H20" s="93" t="s">
        <v>157</v>
      </c>
      <c r="I20" s="93" t="s">
        <v>197</v>
      </c>
      <c r="J20" s="93" t="s">
        <v>159</v>
      </c>
    </row>
    <row r="21" spans="3:10" x14ac:dyDescent="0.2">
      <c r="C21" t="s">
        <v>198</v>
      </c>
      <c r="D21" t="b">
        <v>1</v>
      </c>
      <c r="E21">
        <v>1</v>
      </c>
      <c r="F21">
        <v>1</v>
      </c>
      <c r="G21" s="93" t="s">
        <v>149</v>
      </c>
      <c r="H21" s="93" t="s">
        <v>150</v>
      </c>
      <c r="I21" s="93" t="s">
        <v>199</v>
      </c>
      <c r="J21" s="93" t="s">
        <v>176</v>
      </c>
    </row>
    <row r="22" spans="3:10" x14ac:dyDescent="0.2">
      <c r="C22" t="s">
        <v>200</v>
      </c>
      <c r="D22" t="b">
        <v>1</v>
      </c>
      <c r="E22">
        <v>1</v>
      </c>
      <c r="F22">
        <v>1</v>
      </c>
      <c r="G22" s="93" t="s">
        <v>149</v>
      </c>
      <c r="H22" s="93" t="s">
        <v>165</v>
      </c>
      <c r="I22" s="93" t="s">
        <v>201</v>
      </c>
      <c r="J22" s="93" t="s">
        <v>167</v>
      </c>
    </row>
    <row r="23" spans="3:10" x14ac:dyDescent="0.2">
      <c r="C23" t="s">
        <v>202</v>
      </c>
      <c r="D23" t="b">
        <v>1</v>
      </c>
      <c r="E23">
        <v>1</v>
      </c>
      <c r="F23">
        <v>1</v>
      </c>
      <c r="G23" s="93" t="s">
        <v>149</v>
      </c>
      <c r="H23" s="93" t="s">
        <v>154</v>
      </c>
      <c r="I23" s="93" t="s">
        <v>203</v>
      </c>
      <c r="J23" s="93" t="s">
        <v>154</v>
      </c>
    </row>
    <row r="24" spans="3:10" x14ac:dyDescent="0.2">
      <c r="C24" t="s">
        <v>204</v>
      </c>
      <c r="D24" t="b">
        <v>1</v>
      </c>
      <c r="E24">
        <v>1</v>
      </c>
      <c r="F24">
        <v>1</v>
      </c>
      <c r="G24" s="93" t="s">
        <v>149</v>
      </c>
      <c r="H24" s="93" t="s">
        <v>157</v>
      </c>
      <c r="I24" s="93" t="s">
        <v>205</v>
      </c>
      <c r="J24" s="93" t="s">
        <v>159</v>
      </c>
    </row>
    <row r="25" spans="3:10" x14ac:dyDescent="0.2">
      <c r="C25" t="s">
        <v>206</v>
      </c>
      <c r="D25" t="b">
        <v>1</v>
      </c>
      <c r="E25">
        <v>1</v>
      </c>
      <c r="F25">
        <v>1</v>
      </c>
      <c r="G25" s="93" t="s">
        <v>149</v>
      </c>
      <c r="H25" s="93" t="s">
        <v>165</v>
      </c>
      <c r="I25" s="93" t="s">
        <v>207</v>
      </c>
      <c r="J25" s="93" t="s">
        <v>167</v>
      </c>
    </row>
    <row r="26" spans="3:10" x14ac:dyDescent="0.2">
      <c r="C26" t="s">
        <v>208</v>
      </c>
      <c r="D26" t="b">
        <v>1</v>
      </c>
      <c r="E26">
        <v>1</v>
      </c>
      <c r="F26">
        <v>1</v>
      </c>
      <c r="G26" s="93" t="s">
        <v>149</v>
      </c>
      <c r="H26" s="93" t="s">
        <v>150</v>
      </c>
      <c r="I26" s="93" t="s">
        <v>209</v>
      </c>
      <c r="J26" s="93" t="s">
        <v>176</v>
      </c>
    </row>
    <row r="27" spans="3:10" x14ac:dyDescent="0.2">
      <c r="C27" t="s">
        <v>210</v>
      </c>
      <c r="D27" t="b">
        <v>1</v>
      </c>
      <c r="E27">
        <v>1</v>
      </c>
      <c r="F27">
        <v>1</v>
      </c>
      <c r="G27" s="93" t="s">
        <v>149</v>
      </c>
      <c r="H27" s="93" t="s">
        <v>154</v>
      </c>
      <c r="I27" s="93" t="s">
        <v>211</v>
      </c>
      <c r="J27" s="93" t="s">
        <v>154</v>
      </c>
    </row>
    <row r="28" spans="3:10" x14ac:dyDescent="0.2">
      <c r="C28" t="s">
        <v>212</v>
      </c>
      <c r="D28" t="b">
        <v>1</v>
      </c>
      <c r="E28">
        <v>1</v>
      </c>
      <c r="F28">
        <v>1</v>
      </c>
      <c r="G28" s="93" t="s">
        <v>149</v>
      </c>
      <c r="H28" s="93" t="s">
        <v>157</v>
      </c>
      <c r="I28" s="93" t="s">
        <v>213</v>
      </c>
      <c r="J28" s="93" t="s">
        <v>159</v>
      </c>
    </row>
    <row r="29" spans="3:10" x14ac:dyDescent="0.2">
      <c r="C29" t="s">
        <v>214</v>
      </c>
      <c r="D29" t="b">
        <v>1</v>
      </c>
      <c r="E29">
        <v>1</v>
      </c>
      <c r="F29">
        <v>1</v>
      </c>
      <c r="G29" s="93" t="s">
        <v>149</v>
      </c>
      <c r="H29" s="93" t="s">
        <v>150</v>
      </c>
      <c r="I29" s="93" t="s">
        <v>215</v>
      </c>
      <c r="J29" s="93" t="s">
        <v>176</v>
      </c>
    </row>
    <row r="30" spans="3:10" x14ac:dyDescent="0.2">
      <c r="C30" t="s">
        <v>216</v>
      </c>
      <c r="D30" t="b">
        <v>1</v>
      </c>
      <c r="E30">
        <v>1</v>
      </c>
      <c r="F30">
        <v>1</v>
      </c>
      <c r="G30" s="93" t="s">
        <v>149</v>
      </c>
      <c r="H30" s="93" t="s">
        <v>157</v>
      </c>
      <c r="I30" s="93" t="s">
        <v>217</v>
      </c>
      <c r="J30" s="93" t="s">
        <v>159</v>
      </c>
    </row>
    <row r="31" spans="3:10" x14ac:dyDescent="0.2">
      <c r="C31" t="s">
        <v>218</v>
      </c>
      <c r="D31" t="b">
        <v>1</v>
      </c>
      <c r="E31">
        <v>1</v>
      </c>
      <c r="F31">
        <v>1</v>
      </c>
      <c r="G31" s="93" t="s">
        <v>149</v>
      </c>
      <c r="H31" s="93" t="s">
        <v>150</v>
      </c>
      <c r="I31" s="93" t="s">
        <v>219</v>
      </c>
      <c r="J31" s="93" t="s">
        <v>176</v>
      </c>
    </row>
    <row r="32" spans="3:10" x14ac:dyDescent="0.2">
      <c r="C32" t="s">
        <v>220</v>
      </c>
      <c r="D32" t="b">
        <v>1</v>
      </c>
      <c r="E32">
        <v>1</v>
      </c>
      <c r="F32">
        <v>1</v>
      </c>
      <c r="G32" s="93" t="s">
        <v>149</v>
      </c>
      <c r="H32" s="93" t="s">
        <v>157</v>
      </c>
      <c r="I32" s="93" t="s">
        <v>221</v>
      </c>
      <c r="J32" s="93" t="s">
        <v>159</v>
      </c>
    </row>
    <row r="33" spans="3:10" x14ac:dyDescent="0.2">
      <c r="C33" t="s">
        <v>222</v>
      </c>
      <c r="D33" t="b">
        <v>1</v>
      </c>
      <c r="E33">
        <v>1</v>
      </c>
      <c r="F33">
        <v>1</v>
      </c>
      <c r="G33" s="93" t="s">
        <v>149</v>
      </c>
      <c r="H33" s="93" t="s">
        <v>223</v>
      </c>
      <c r="I33" s="93" t="s">
        <v>224</v>
      </c>
      <c r="J33" s="93" t="s">
        <v>167</v>
      </c>
    </row>
    <row r="34" spans="3:10" x14ac:dyDescent="0.2">
      <c r="C34" t="s">
        <v>225</v>
      </c>
      <c r="D34" t="b">
        <v>1</v>
      </c>
      <c r="E34">
        <v>1</v>
      </c>
      <c r="F34">
        <v>1</v>
      </c>
      <c r="G34" s="93" t="s">
        <v>149</v>
      </c>
      <c r="H34" s="93" t="s">
        <v>157</v>
      </c>
      <c r="I34" s="93" t="s">
        <v>226</v>
      </c>
      <c r="J34" s="93" t="s">
        <v>159</v>
      </c>
    </row>
    <row r="35" spans="3:10" x14ac:dyDescent="0.2">
      <c r="C35" t="s">
        <v>227</v>
      </c>
      <c r="D35" t="b">
        <v>1</v>
      </c>
      <c r="E35">
        <v>1</v>
      </c>
      <c r="F35">
        <v>1</v>
      </c>
      <c r="G35" s="93" t="s">
        <v>149</v>
      </c>
      <c r="H35" s="93" t="s">
        <v>157</v>
      </c>
      <c r="I35" s="93" t="s">
        <v>228</v>
      </c>
      <c r="J35" s="93" t="s">
        <v>159</v>
      </c>
    </row>
    <row r="36" spans="3:10" x14ac:dyDescent="0.2">
      <c r="C36" t="s">
        <v>229</v>
      </c>
      <c r="D36" t="b">
        <v>1</v>
      </c>
      <c r="E36">
        <v>1</v>
      </c>
      <c r="F36">
        <v>1</v>
      </c>
      <c r="G36" s="93" t="s">
        <v>149</v>
      </c>
      <c r="H36" s="93" t="s">
        <v>157</v>
      </c>
      <c r="I36" s="93" t="s">
        <v>230</v>
      </c>
      <c r="J36" s="93" t="s">
        <v>159</v>
      </c>
    </row>
    <row r="37" spans="3:10" x14ac:dyDescent="0.2">
      <c r="C37" t="s">
        <v>231</v>
      </c>
      <c r="D37" t="b">
        <v>1</v>
      </c>
      <c r="E37">
        <v>1</v>
      </c>
      <c r="F37">
        <v>1</v>
      </c>
      <c r="G37" s="93" t="s">
        <v>149</v>
      </c>
      <c r="H37" s="93" t="s">
        <v>165</v>
      </c>
      <c r="I37" s="93" t="s">
        <v>232</v>
      </c>
      <c r="J37" s="93" t="s">
        <v>167</v>
      </c>
    </row>
    <row r="38" spans="3:10" x14ac:dyDescent="0.2">
      <c r="C38" t="s">
        <v>233</v>
      </c>
      <c r="D38" t="b">
        <v>1</v>
      </c>
      <c r="E38">
        <v>1</v>
      </c>
      <c r="F38">
        <v>1</v>
      </c>
      <c r="G38" s="93" t="s">
        <v>149</v>
      </c>
      <c r="H38" s="93" t="s">
        <v>234</v>
      </c>
      <c r="I38" s="93" t="s">
        <v>235</v>
      </c>
      <c r="J38" s="93" t="s">
        <v>233</v>
      </c>
    </row>
    <row r="39" spans="3:10" x14ac:dyDescent="0.2">
      <c r="C39" t="s">
        <v>236</v>
      </c>
      <c r="D39" t="b">
        <v>1</v>
      </c>
      <c r="E39">
        <v>1</v>
      </c>
      <c r="F39">
        <v>1</v>
      </c>
      <c r="G39" s="93" t="s">
        <v>149</v>
      </c>
      <c r="H39" s="93" t="s">
        <v>165</v>
      </c>
      <c r="I39" s="93" t="s">
        <v>237</v>
      </c>
      <c r="J39" s="93" t="s">
        <v>167</v>
      </c>
    </row>
    <row r="40" spans="3:10" x14ac:dyDescent="0.2">
      <c r="C40" t="s">
        <v>238</v>
      </c>
      <c r="D40" t="b">
        <v>1</v>
      </c>
      <c r="E40">
        <v>1</v>
      </c>
      <c r="F40">
        <v>1</v>
      </c>
      <c r="G40" s="93" t="s">
        <v>149</v>
      </c>
      <c r="H40" s="93" t="s">
        <v>157</v>
      </c>
      <c r="I40" s="93" t="s">
        <v>239</v>
      </c>
      <c r="J40" s="93" t="s">
        <v>159</v>
      </c>
    </row>
    <row r="41" spans="3:10" x14ac:dyDescent="0.2">
      <c r="C41" t="s">
        <v>240</v>
      </c>
      <c r="D41" t="b">
        <v>1</v>
      </c>
      <c r="E41">
        <v>1</v>
      </c>
      <c r="F41">
        <v>1</v>
      </c>
      <c r="G41" s="93" t="s">
        <v>149</v>
      </c>
      <c r="H41" s="93" t="s">
        <v>157</v>
      </c>
      <c r="I41" s="93" t="s">
        <v>241</v>
      </c>
      <c r="J41" s="93" t="s">
        <v>159</v>
      </c>
    </row>
    <row r="42" spans="3:10" x14ac:dyDescent="0.2">
      <c r="C42" t="s">
        <v>242</v>
      </c>
      <c r="D42" t="b">
        <v>1</v>
      </c>
      <c r="E42">
        <v>1</v>
      </c>
      <c r="F42">
        <v>1</v>
      </c>
      <c r="G42" s="93" t="s">
        <v>149</v>
      </c>
      <c r="H42" s="93" t="s">
        <v>157</v>
      </c>
      <c r="I42" s="93" t="s">
        <v>243</v>
      </c>
      <c r="J42" s="93" t="s">
        <v>159</v>
      </c>
    </row>
    <row r="43" spans="3:10" x14ac:dyDescent="0.2">
      <c r="C43" t="s">
        <v>244</v>
      </c>
      <c r="D43" t="b">
        <v>1</v>
      </c>
      <c r="E43">
        <v>1</v>
      </c>
      <c r="F43">
        <v>1</v>
      </c>
      <c r="G43" s="93" t="s">
        <v>149</v>
      </c>
      <c r="H43" s="93" t="s">
        <v>165</v>
      </c>
      <c r="I43" s="93" t="s">
        <v>245</v>
      </c>
      <c r="J43" s="93" t="s">
        <v>167</v>
      </c>
    </row>
    <row r="44" spans="3:10" x14ac:dyDescent="0.2">
      <c r="C44" t="s">
        <v>246</v>
      </c>
      <c r="D44" t="b">
        <v>1</v>
      </c>
      <c r="E44">
        <v>1</v>
      </c>
      <c r="F44">
        <v>1</v>
      </c>
      <c r="G44" s="93" t="s">
        <v>149</v>
      </c>
      <c r="H44" s="93" t="s">
        <v>157</v>
      </c>
      <c r="I44" s="93" t="s">
        <v>247</v>
      </c>
      <c r="J44" s="93" t="s">
        <v>159</v>
      </c>
    </row>
    <row r="45" spans="3:10" x14ac:dyDescent="0.2">
      <c r="C45" t="s">
        <v>248</v>
      </c>
      <c r="D45" t="b">
        <v>1</v>
      </c>
      <c r="E45">
        <v>1</v>
      </c>
      <c r="F45">
        <v>1</v>
      </c>
      <c r="G45" s="93" t="s">
        <v>149</v>
      </c>
      <c r="H45" s="93" t="s">
        <v>154</v>
      </c>
      <c r="I45" s="93" t="s">
        <v>249</v>
      </c>
      <c r="J45" s="93" t="s">
        <v>154</v>
      </c>
    </row>
    <row r="46" spans="3:10" x14ac:dyDescent="0.2">
      <c r="C46" t="s">
        <v>250</v>
      </c>
      <c r="D46" t="b">
        <v>1</v>
      </c>
      <c r="E46">
        <v>1</v>
      </c>
      <c r="F46">
        <v>1</v>
      </c>
      <c r="G46" s="93" t="s">
        <v>149</v>
      </c>
      <c r="H46" s="93" t="s">
        <v>165</v>
      </c>
      <c r="I46" s="93" t="s">
        <v>251</v>
      </c>
      <c r="J46" s="93" t="s">
        <v>167</v>
      </c>
    </row>
    <row r="47" spans="3:10" x14ac:dyDescent="0.2">
      <c r="C47" t="s">
        <v>252</v>
      </c>
      <c r="D47" t="b">
        <v>1</v>
      </c>
      <c r="E47">
        <v>1</v>
      </c>
      <c r="F47">
        <v>1</v>
      </c>
      <c r="G47" s="93" t="s">
        <v>149</v>
      </c>
      <c r="H47" s="93" t="s">
        <v>154</v>
      </c>
      <c r="I47" s="93" t="s">
        <v>253</v>
      </c>
      <c r="J47" s="93" t="s">
        <v>154</v>
      </c>
    </row>
    <row r="48" spans="3:10" x14ac:dyDescent="0.2">
      <c r="C48" t="s">
        <v>254</v>
      </c>
      <c r="D48" t="b">
        <v>1</v>
      </c>
      <c r="E48">
        <v>1</v>
      </c>
      <c r="F48">
        <v>1</v>
      </c>
      <c r="G48" s="93" t="s">
        <v>149</v>
      </c>
      <c r="H48" s="93" t="s">
        <v>154</v>
      </c>
      <c r="I48" s="93" t="s">
        <v>255</v>
      </c>
      <c r="J48" s="93" t="s">
        <v>154</v>
      </c>
    </row>
    <row r="49" spans="3:10" x14ac:dyDescent="0.2">
      <c r="C49" t="s">
        <v>256</v>
      </c>
      <c r="D49" t="b">
        <v>1</v>
      </c>
      <c r="E49">
        <v>1</v>
      </c>
      <c r="F49">
        <v>1</v>
      </c>
      <c r="G49" s="93" t="s">
        <v>149</v>
      </c>
      <c r="H49" s="93" t="s">
        <v>154</v>
      </c>
      <c r="I49" s="93" t="s">
        <v>257</v>
      </c>
      <c r="J49" s="93" t="s">
        <v>154</v>
      </c>
    </row>
    <row r="50" spans="3:10" x14ac:dyDescent="0.2">
      <c r="C50" t="s">
        <v>258</v>
      </c>
      <c r="D50" t="b">
        <v>1</v>
      </c>
      <c r="E50">
        <v>1</v>
      </c>
      <c r="F50">
        <v>1</v>
      </c>
      <c r="G50" s="93" t="s">
        <v>149</v>
      </c>
      <c r="H50" s="93" t="s">
        <v>157</v>
      </c>
      <c r="I50" s="93" t="s">
        <v>259</v>
      </c>
      <c r="J50" s="93" t="s">
        <v>159</v>
      </c>
    </row>
    <row r="51" spans="3:10" x14ac:dyDescent="0.2">
      <c r="C51" t="s">
        <v>260</v>
      </c>
      <c r="D51" t="b">
        <v>1</v>
      </c>
      <c r="E51">
        <v>1</v>
      </c>
      <c r="F51">
        <v>1</v>
      </c>
      <c r="G51" s="93" t="s">
        <v>149</v>
      </c>
      <c r="H51" s="93" t="s">
        <v>165</v>
      </c>
      <c r="I51" s="93" t="s">
        <v>261</v>
      </c>
      <c r="J51" s="93" t="s">
        <v>167</v>
      </c>
    </row>
    <row r="52" spans="3:10" x14ac:dyDescent="0.2">
      <c r="C52" t="s">
        <v>262</v>
      </c>
      <c r="D52" t="b">
        <v>1</v>
      </c>
      <c r="E52">
        <v>1</v>
      </c>
      <c r="F52">
        <v>1</v>
      </c>
      <c r="G52" s="93" t="s">
        <v>149</v>
      </c>
      <c r="H52" s="93" t="s">
        <v>165</v>
      </c>
      <c r="I52" s="93" t="s">
        <v>263</v>
      </c>
      <c r="J52" s="93" t="s">
        <v>167</v>
      </c>
    </row>
    <row r="53" spans="3:10" x14ac:dyDescent="0.2">
      <c r="C53" t="s">
        <v>264</v>
      </c>
      <c r="D53" t="b">
        <v>1</v>
      </c>
      <c r="E53">
        <v>1</v>
      </c>
      <c r="F53">
        <v>1</v>
      </c>
      <c r="G53" s="93" t="s">
        <v>149</v>
      </c>
      <c r="H53" s="93" t="s">
        <v>165</v>
      </c>
      <c r="I53" s="93" t="s">
        <v>265</v>
      </c>
      <c r="J53" s="93" t="s">
        <v>167</v>
      </c>
    </row>
    <row r="54" spans="3:10" x14ac:dyDescent="0.2">
      <c r="C54" t="s">
        <v>266</v>
      </c>
      <c r="D54" t="b">
        <v>1</v>
      </c>
      <c r="E54">
        <v>1</v>
      </c>
      <c r="F54">
        <v>1</v>
      </c>
      <c r="G54" s="93" t="s">
        <v>149</v>
      </c>
      <c r="H54" s="93" t="s">
        <v>157</v>
      </c>
      <c r="I54" s="93" t="s">
        <v>267</v>
      </c>
      <c r="J54" s="93" t="s">
        <v>185</v>
      </c>
    </row>
    <row r="55" spans="3:10" x14ac:dyDescent="0.2">
      <c r="C55" t="s">
        <v>268</v>
      </c>
      <c r="D55" t="b">
        <v>1</v>
      </c>
      <c r="E55">
        <v>1</v>
      </c>
      <c r="F55">
        <v>1</v>
      </c>
      <c r="G55" s="93" t="s">
        <v>149</v>
      </c>
      <c r="H55" s="93" t="s">
        <v>165</v>
      </c>
      <c r="I55" s="93" t="s">
        <v>269</v>
      </c>
      <c r="J55" s="93" t="s">
        <v>167</v>
      </c>
    </row>
    <row r="56" spans="3:10" x14ac:dyDescent="0.2">
      <c r="C56" t="s">
        <v>270</v>
      </c>
      <c r="D56" t="b">
        <v>1</v>
      </c>
      <c r="E56">
        <v>1</v>
      </c>
      <c r="F56">
        <v>1</v>
      </c>
      <c r="G56" s="93" t="s">
        <v>149</v>
      </c>
      <c r="H56" s="93" t="s">
        <v>157</v>
      </c>
      <c r="I56" s="93" t="s">
        <v>271</v>
      </c>
      <c r="J56" s="93" t="s">
        <v>159</v>
      </c>
    </row>
    <row r="57" spans="3:10" x14ac:dyDescent="0.2">
      <c r="C57" t="s">
        <v>272</v>
      </c>
      <c r="D57" t="b">
        <v>1</v>
      </c>
      <c r="E57">
        <v>1</v>
      </c>
      <c r="F57">
        <v>1</v>
      </c>
      <c r="G57" s="93" t="s">
        <v>149</v>
      </c>
      <c r="H57" s="93" t="s">
        <v>157</v>
      </c>
      <c r="I57" s="93" t="s">
        <v>273</v>
      </c>
      <c r="J57" s="93" t="s">
        <v>159</v>
      </c>
    </row>
    <row r="58" spans="3:10" x14ac:dyDescent="0.2">
      <c r="C58" t="s">
        <v>274</v>
      </c>
      <c r="D58" t="b">
        <v>1</v>
      </c>
      <c r="E58">
        <v>1</v>
      </c>
      <c r="F58">
        <v>1</v>
      </c>
      <c r="G58" s="93" t="s">
        <v>149</v>
      </c>
      <c r="H58" s="93" t="s">
        <v>154</v>
      </c>
      <c r="I58" s="93" t="s">
        <v>275</v>
      </c>
      <c r="J58" s="93" t="s">
        <v>154</v>
      </c>
    </row>
    <row r="59" spans="3:10" x14ac:dyDescent="0.2">
      <c r="C59" t="s">
        <v>276</v>
      </c>
      <c r="D59" t="b">
        <v>1</v>
      </c>
      <c r="E59">
        <v>1</v>
      </c>
      <c r="F59">
        <v>1</v>
      </c>
      <c r="G59" s="93" t="s">
        <v>149</v>
      </c>
      <c r="H59" s="93" t="s">
        <v>157</v>
      </c>
      <c r="I59" s="93" t="s">
        <v>277</v>
      </c>
      <c r="J59" s="93" t="s">
        <v>159</v>
      </c>
    </row>
    <row r="60" spans="3:10" x14ac:dyDescent="0.2">
      <c r="C60" t="s">
        <v>278</v>
      </c>
      <c r="D60" t="b">
        <v>1</v>
      </c>
      <c r="E60">
        <v>1</v>
      </c>
      <c r="F60">
        <v>1</v>
      </c>
      <c r="G60" s="93" t="s">
        <v>149</v>
      </c>
      <c r="H60" s="93" t="s">
        <v>150</v>
      </c>
      <c r="I60" s="93" t="s">
        <v>279</v>
      </c>
      <c r="J60" s="93" t="s">
        <v>176</v>
      </c>
    </row>
    <row r="61" spans="3:10" x14ac:dyDescent="0.2">
      <c r="C61" t="s">
        <v>280</v>
      </c>
      <c r="D61" t="b">
        <v>1</v>
      </c>
      <c r="E61">
        <v>1</v>
      </c>
      <c r="F61">
        <v>1</v>
      </c>
      <c r="G61" s="93" t="s">
        <v>149</v>
      </c>
      <c r="H61" s="93" t="s">
        <v>154</v>
      </c>
      <c r="I61" s="93" t="s">
        <v>281</v>
      </c>
      <c r="J61" s="93" t="s">
        <v>154</v>
      </c>
    </row>
    <row r="62" spans="3:10" x14ac:dyDescent="0.2">
      <c r="C62" t="s">
        <v>282</v>
      </c>
      <c r="D62" t="b">
        <v>1</v>
      </c>
      <c r="E62">
        <v>1</v>
      </c>
      <c r="F62">
        <v>1</v>
      </c>
      <c r="G62" s="93" t="s">
        <v>149</v>
      </c>
      <c r="H62" s="93" t="s">
        <v>154</v>
      </c>
      <c r="I62" s="93" t="s">
        <v>283</v>
      </c>
      <c r="J62" s="93" t="s">
        <v>154</v>
      </c>
    </row>
    <row r="63" spans="3:10" x14ac:dyDescent="0.2">
      <c r="C63" t="s">
        <v>284</v>
      </c>
      <c r="D63" t="b">
        <v>1</v>
      </c>
      <c r="E63">
        <v>1</v>
      </c>
      <c r="F63">
        <v>1</v>
      </c>
      <c r="G63" s="93" t="s">
        <v>149</v>
      </c>
      <c r="H63" s="93" t="s">
        <v>157</v>
      </c>
      <c r="I63" s="93" t="s">
        <v>285</v>
      </c>
      <c r="J63" s="93" t="s">
        <v>159</v>
      </c>
    </row>
    <row r="64" spans="3:10" x14ac:dyDescent="0.2">
      <c r="C64" t="s">
        <v>286</v>
      </c>
      <c r="D64" t="b">
        <v>1</v>
      </c>
      <c r="E64">
        <v>1</v>
      </c>
      <c r="F64">
        <v>1</v>
      </c>
      <c r="G64" s="93" t="s">
        <v>149</v>
      </c>
      <c r="H64" s="93" t="s">
        <v>157</v>
      </c>
      <c r="I64" s="93" t="s">
        <v>287</v>
      </c>
      <c r="J64" s="93" t="s">
        <v>159</v>
      </c>
    </row>
    <row r="65" spans="3:10" x14ac:dyDescent="0.2">
      <c r="C65" t="s">
        <v>288</v>
      </c>
      <c r="D65" t="b">
        <v>1</v>
      </c>
      <c r="E65">
        <v>1</v>
      </c>
      <c r="F65">
        <v>1</v>
      </c>
      <c r="G65" s="93" t="s">
        <v>149</v>
      </c>
      <c r="H65" s="93" t="s">
        <v>150</v>
      </c>
      <c r="I65" s="93" t="s">
        <v>289</v>
      </c>
      <c r="J65" s="93" t="s">
        <v>152</v>
      </c>
    </row>
    <row r="66" spans="3:10" x14ac:dyDescent="0.2">
      <c r="C66" t="s">
        <v>290</v>
      </c>
      <c r="D66" t="b">
        <v>1</v>
      </c>
      <c r="E66">
        <v>1</v>
      </c>
      <c r="F66">
        <v>1</v>
      </c>
      <c r="G66" s="93" t="s">
        <v>149</v>
      </c>
      <c r="H66" s="93" t="s">
        <v>154</v>
      </c>
      <c r="I66" s="93" t="s">
        <v>291</v>
      </c>
      <c r="J66" s="93" t="s">
        <v>154</v>
      </c>
    </row>
    <row r="67" spans="3:10" x14ac:dyDescent="0.2">
      <c r="C67" t="s">
        <v>292</v>
      </c>
      <c r="D67" t="b">
        <v>1</v>
      </c>
      <c r="E67">
        <v>1</v>
      </c>
      <c r="F67">
        <v>1</v>
      </c>
      <c r="G67" s="93" t="s">
        <v>149</v>
      </c>
      <c r="H67" s="93" t="s">
        <v>157</v>
      </c>
      <c r="I67" s="93" t="s">
        <v>293</v>
      </c>
      <c r="J67" s="93" t="s">
        <v>159</v>
      </c>
    </row>
    <row r="68" spans="3:10" x14ac:dyDescent="0.2">
      <c r="C68" t="s">
        <v>294</v>
      </c>
      <c r="D68" t="b">
        <v>1</v>
      </c>
      <c r="E68">
        <v>1</v>
      </c>
      <c r="F68">
        <v>1</v>
      </c>
      <c r="G68" s="93" t="s">
        <v>149</v>
      </c>
      <c r="H68" s="93" t="s">
        <v>154</v>
      </c>
      <c r="I68" s="93" t="s">
        <v>295</v>
      </c>
      <c r="J68" s="93" t="s">
        <v>154</v>
      </c>
    </row>
    <row r="69" spans="3:10" x14ac:dyDescent="0.2">
      <c r="C69" t="s">
        <v>296</v>
      </c>
      <c r="D69" t="b">
        <v>1</v>
      </c>
      <c r="E69">
        <v>1</v>
      </c>
      <c r="F69">
        <v>1</v>
      </c>
      <c r="G69" s="93" t="s">
        <v>149</v>
      </c>
      <c r="H69" s="93" t="s">
        <v>165</v>
      </c>
      <c r="I69" s="93" t="s">
        <v>297</v>
      </c>
      <c r="J69" s="93" t="s">
        <v>167</v>
      </c>
    </row>
    <row r="70" spans="3:10" x14ac:dyDescent="0.2">
      <c r="C70" t="s">
        <v>298</v>
      </c>
      <c r="D70" t="b">
        <v>1</v>
      </c>
      <c r="E70">
        <v>1</v>
      </c>
      <c r="F70">
        <v>1</v>
      </c>
      <c r="G70" s="93" t="s">
        <v>149</v>
      </c>
      <c r="H70" s="93" t="s">
        <v>165</v>
      </c>
      <c r="I70" s="93" t="s">
        <v>299</v>
      </c>
      <c r="J70" s="93" t="s">
        <v>167</v>
      </c>
    </row>
    <row r="71" spans="3:10" x14ac:dyDescent="0.2">
      <c r="C71" t="s">
        <v>300</v>
      </c>
      <c r="D71" t="b">
        <v>1</v>
      </c>
      <c r="E71">
        <v>1</v>
      </c>
      <c r="F71">
        <v>1</v>
      </c>
      <c r="G71" s="93" t="s">
        <v>149</v>
      </c>
      <c r="H71" s="93" t="s">
        <v>157</v>
      </c>
      <c r="I71" s="93" t="s">
        <v>301</v>
      </c>
      <c r="J71" s="93" t="s">
        <v>159</v>
      </c>
    </row>
    <row r="72" spans="3:10" x14ac:dyDescent="0.2">
      <c r="C72" t="s">
        <v>302</v>
      </c>
      <c r="D72" t="b">
        <v>1</v>
      </c>
      <c r="E72">
        <v>1</v>
      </c>
      <c r="F72">
        <v>1</v>
      </c>
      <c r="G72" s="93" t="s">
        <v>149</v>
      </c>
      <c r="H72" s="93" t="s">
        <v>157</v>
      </c>
      <c r="I72" s="93" t="s">
        <v>303</v>
      </c>
      <c r="J72" s="93" t="s">
        <v>159</v>
      </c>
    </row>
    <row r="73" spans="3:10" x14ac:dyDescent="0.2">
      <c r="C73" t="s">
        <v>304</v>
      </c>
      <c r="D73" t="b">
        <v>1</v>
      </c>
      <c r="E73">
        <v>1</v>
      </c>
      <c r="F73">
        <v>1</v>
      </c>
      <c r="G73" s="93" t="s">
        <v>149</v>
      </c>
      <c r="H73" s="93" t="s">
        <v>165</v>
      </c>
      <c r="I73" s="93" t="s">
        <v>305</v>
      </c>
      <c r="J73" s="93" t="s">
        <v>167</v>
      </c>
    </row>
    <row r="74" spans="3:10" x14ac:dyDescent="0.2">
      <c r="C74" t="s">
        <v>306</v>
      </c>
      <c r="D74" t="b">
        <v>1</v>
      </c>
      <c r="E74">
        <v>1</v>
      </c>
      <c r="F74">
        <v>1</v>
      </c>
      <c r="G74" s="93" t="s">
        <v>149</v>
      </c>
      <c r="H74" s="93" t="s">
        <v>165</v>
      </c>
      <c r="I74" s="93" t="s">
        <v>307</v>
      </c>
      <c r="J74" s="93" t="s">
        <v>167</v>
      </c>
    </row>
    <row r="75" spans="3:10" x14ac:dyDescent="0.2">
      <c r="C75" t="s">
        <v>308</v>
      </c>
      <c r="D75" t="b">
        <v>1</v>
      </c>
      <c r="E75">
        <v>1</v>
      </c>
      <c r="F75">
        <v>1</v>
      </c>
      <c r="G75" s="93" t="s">
        <v>149</v>
      </c>
      <c r="H75" s="93" t="s">
        <v>154</v>
      </c>
      <c r="I75" s="93" t="s">
        <v>309</v>
      </c>
      <c r="J75" s="93" t="s">
        <v>154</v>
      </c>
    </row>
    <row r="76" spans="3:10" x14ac:dyDescent="0.2">
      <c r="C76" t="s">
        <v>310</v>
      </c>
      <c r="D76" t="b">
        <v>1</v>
      </c>
      <c r="E76">
        <v>1</v>
      </c>
      <c r="F76">
        <v>1</v>
      </c>
      <c r="G76" s="93" t="s">
        <v>149</v>
      </c>
      <c r="H76" s="93" t="s">
        <v>165</v>
      </c>
      <c r="I76" s="93" t="s">
        <v>311</v>
      </c>
      <c r="J76" s="93" t="s">
        <v>167</v>
      </c>
    </row>
    <row r="77" spans="3:10" x14ac:dyDescent="0.2">
      <c r="C77" t="s">
        <v>312</v>
      </c>
      <c r="D77" t="b">
        <v>1</v>
      </c>
      <c r="E77">
        <v>1</v>
      </c>
      <c r="F77">
        <v>1</v>
      </c>
      <c r="G77" s="93" t="s">
        <v>149</v>
      </c>
      <c r="H77" s="93" t="s">
        <v>154</v>
      </c>
      <c r="I77" s="93" t="s">
        <v>313</v>
      </c>
      <c r="J77" s="93" t="s">
        <v>154</v>
      </c>
    </row>
    <row r="78" spans="3:10" x14ac:dyDescent="0.2">
      <c r="C78" t="s">
        <v>314</v>
      </c>
      <c r="D78" t="b">
        <v>1</v>
      </c>
      <c r="E78">
        <v>1</v>
      </c>
      <c r="F78">
        <v>1</v>
      </c>
      <c r="G78" s="93" t="s">
        <v>149</v>
      </c>
      <c r="H78" s="93" t="s">
        <v>154</v>
      </c>
      <c r="I78" s="93" t="s">
        <v>315</v>
      </c>
      <c r="J78" s="93" t="s">
        <v>154</v>
      </c>
    </row>
    <row r="79" spans="3:10" x14ac:dyDescent="0.2">
      <c r="C79" t="s">
        <v>316</v>
      </c>
      <c r="D79" t="b">
        <v>1</v>
      </c>
      <c r="E79">
        <v>1</v>
      </c>
      <c r="F79">
        <v>1</v>
      </c>
      <c r="G79" s="93" t="s">
        <v>149</v>
      </c>
      <c r="H79" s="93" t="s">
        <v>234</v>
      </c>
      <c r="I79" s="93" t="s">
        <v>317</v>
      </c>
      <c r="J79" s="93" t="s">
        <v>316</v>
      </c>
    </row>
    <row r="80" spans="3:10" x14ac:dyDescent="0.2">
      <c r="C80" t="s">
        <v>318</v>
      </c>
      <c r="D80" t="b">
        <v>1</v>
      </c>
      <c r="E80">
        <v>1</v>
      </c>
      <c r="F80">
        <v>1</v>
      </c>
      <c r="G80" s="93" t="s">
        <v>149</v>
      </c>
      <c r="H80" s="93" t="s">
        <v>150</v>
      </c>
      <c r="I80" s="93" t="s">
        <v>319</v>
      </c>
      <c r="J80" s="93" t="s">
        <v>176</v>
      </c>
    </row>
    <row r="81" spans="3:10" x14ac:dyDescent="0.2">
      <c r="C81" t="s">
        <v>320</v>
      </c>
      <c r="D81" t="b">
        <v>1</v>
      </c>
      <c r="E81">
        <v>1</v>
      </c>
      <c r="F81">
        <v>1</v>
      </c>
      <c r="G81" s="93" t="s">
        <v>149</v>
      </c>
      <c r="H81" s="93" t="s">
        <v>157</v>
      </c>
      <c r="I81" s="93" t="s">
        <v>321</v>
      </c>
      <c r="J81" s="93" t="s">
        <v>185</v>
      </c>
    </row>
    <row r="82" spans="3:10" x14ac:dyDescent="0.2">
      <c r="C82" t="s">
        <v>322</v>
      </c>
      <c r="D82" t="b">
        <v>1</v>
      </c>
      <c r="E82">
        <v>1</v>
      </c>
      <c r="F82">
        <v>1</v>
      </c>
      <c r="G82" s="93" t="s">
        <v>149</v>
      </c>
      <c r="H82" s="93" t="s">
        <v>157</v>
      </c>
      <c r="I82" s="93" t="s">
        <v>323</v>
      </c>
      <c r="J82" s="93" t="s">
        <v>185</v>
      </c>
    </row>
    <row r="83" spans="3:10" x14ac:dyDescent="0.2">
      <c r="C83" t="s">
        <v>324</v>
      </c>
      <c r="D83" t="b">
        <v>1</v>
      </c>
      <c r="E83">
        <v>1</v>
      </c>
      <c r="F83">
        <v>1</v>
      </c>
      <c r="G83" s="93" t="s">
        <v>149</v>
      </c>
      <c r="H83" s="93" t="s">
        <v>154</v>
      </c>
      <c r="I83" s="93" t="s">
        <v>325</v>
      </c>
      <c r="J83" s="93" t="s">
        <v>154</v>
      </c>
    </row>
    <row r="84" spans="3:10" x14ac:dyDescent="0.2">
      <c r="C84" t="s">
        <v>326</v>
      </c>
      <c r="D84" t="b">
        <v>1</v>
      </c>
      <c r="E84">
        <v>1</v>
      </c>
      <c r="F84">
        <v>1</v>
      </c>
      <c r="G84" s="93" t="s">
        <v>149</v>
      </c>
      <c r="H84" s="93" t="s">
        <v>157</v>
      </c>
      <c r="I84" s="93" t="s">
        <v>327</v>
      </c>
      <c r="J84" s="93" t="s">
        <v>185</v>
      </c>
    </row>
    <row r="85" spans="3:10" x14ac:dyDescent="0.2">
      <c r="C85" t="s">
        <v>328</v>
      </c>
      <c r="D85" t="b">
        <v>1</v>
      </c>
      <c r="E85">
        <v>1</v>
      </c>
      <c r="F85">
        <v>1</v>
      </c>
      <c r="G85" s="93" t="s">
        <v>149</v>
      </c>
      <c r="H85" s="93" t="s">
        <v>154</v>
      </c>
      <c r="I85" s="93" t="s">
        <v>329</v>
      </c>
      <c r="J85" s="93" t="s">
        <v>154</v>
      </c>
    </row>
    <row r="86" spans="3:10" x14ac:dyDescent="0.2">
      <c r="C86" t="s">
        <v>330</v>
      </c>
      <c r="D86" t="b">
        <v>1</v>
      </c>
      <c r="E86">
        <v>1</v>
      </c>
      <c r="F86">
        <v>1</v>
      </c>
      <c r="G86" s="93" t="s">
        <v>149</v>
      </c>
      <c r="H86" s="93" t="s">
        <v>165</v>
      </c>
      <c r="I86" s="93" t="s">
        <v>331</v>
      </c>
      <c r="J86" s="93" t="s">
        <v>167</v>
      </c>
    </row>
    <row r="87" spans="3:10" x14ac:dyDescent="0.2">
      <c r="C87" t="s">
        <v>332</v>
      </c>
      <c r="D87" t="b">
        <v>1</v>
      </c>
      <c r="E87">
        <v>1</v>
      </c>
      <c r="F87">
        <v>1</v>
      </c>
      <c r="G87" s="93" t="s">
        <v>149</v>
      </c>
      <c r="H87" s="93" t="s">
        <v>174</v>
      </c>
      <c r="I87" s="93" t="s">
        <v>333</v>
      </c>
      <c r="J87" s="93" t="s">
        <v>176</v>
      </c>
    </row>
    <row r="88" spans="3:10" x14ac:dyDescent="0.2">
      <c r="C88" t="s">
        <v>334</v>
      </c>
      <c r="D88" t="b">
        <v>1</v>
      </c>
      <c r="E88">
        <v>1</v>
      </c>
      <c r="F88">
        <v>1</v>
      </c>
      <c r="G88" s="93" t="s">
        <v>149</v>
      </c>
      <c r="H88" s="93" t="s">
        <v>157</v>
      </c>
      <c r="I88" s="93" t="s">
        <v>335</v>
      </c>
      <c r="J88" s="93" t="s">
        <v>185</v>
      </c>
    </row>
    <row r="89" spans="3:10" x14ac:dyDescent="0.2">
      <c r="C89" t="s">
        <v>336</v>
      </c>
      <c r="D89" t="b">
        <v>1</v>
      </c>
      <c r="E89">
        <v>1</v>
      </c>
      <c r="F89">
        <v>1</v>
      </c>
      <c r="G89" s="93" t="s">
        <v>149</v>
      </c>
      <c r="H89" s="93" t="s">
        <v>171</v>
      </c>
      <c r="I89" s="93" t="s">
        <v>337</v>
      </c>
      <c r="J89" s="93" t="s">
        <v>152</v>
      </c>
    </row>
    <row r="90" spans="3:10" x14ac:dyDescent="0.2">
      <c r="C90" t="s">
        <v>338</v>
      </c>
      <c r="D90" t="b">
        <v>1</v>
      </c>
      <c r="E90">
        <v>1</v>
      </c>
      <c r="F90">
        <v>1</v>
      </c>
      <c r="G90" s="93" t="s">
        <v>149</v>
      </c>
      <c r="H90" s="93" t="s">
        <v>157</v>
      </c>
      <c r="I90" s="93" t="s">
        <v>339</v>
      </c>
      <c r="J90" s="93" t="s">
        <v>159</v>
      </c>
    </row>
    <row r="91" spans="3:10" x14ac:dyDescent="0.2">
      <c r="C91" t="s">
        <v>340</v>
      </c>
      <c r="D91" t="b">
        <v>1</v>
      </c>
      <c r="E91">
        <v>1</v>
      </c>
      <c r="F91">
        <v>1</v>
      </c>
      <c r="G91" s="93" t="s">
        <v>149</v>
      </c>
      <c r="H91" s="93" t="s">
        <v>150</v>
      </c>
      <c r="I91" s="93" t="s">
        <v>341</v>
      </c>
      <c r="J91" s="93" t="s">
        <v>176</v>
      </c>
    </row>
    <row r="92" spans="3:10" x14ac:dyDescent="0.2">
      <c r="C92" t="s">
        <v>342</v>
      </c>
      <c r="D92" t="b">
        <v>1</v>
      </c>
      <c r="E92">
        <v>1</v>
      </c>
      <c r="F92">
        <v>1</v>
      </c>
      <c r="G92" s="93" t="s">
        <v>149</v>
      </c>
      <c r="H92" s="93" t="s">
        <v>154</v>
      </c>
      <c r="I92" s="93" t="e">
        <v>#N/A</v>
      </c>
      <c r="J92" s="93" t="s">
        <v>154</v>
      </c>
    </row>
    <row r="93" spans="3:10" x14ac:dyDescent="0.2">
      <c r="C93" t="s">
        <v>343</v>
      </c>
      <c r="D93" t="b">
        <v>1</v>
      </c>
      <c r="E93">
        <v>1</v>
      </c>
      <c r="F93">
        <v>1</v>
      </c>
      <c r="G93" s="93" t="s">
        <v>149</v>
      </c>
      <c r="H93" s="93" t="s">
        <v>157</v>
      </c>
      <c r="I93" s="93" t="s">
        <v>344</v>
      </c>
      <c r="J93" s="93" t="s">
        <v>185</v>
      </c>
    </row>
    <row r="94" spans="3:10" x14ac:dyDescent="0.2">
      <c r="C94" t="s">
        <v>345</v>
      </c>
      <c r="D94" t="b">
        <v>1</v>
      </c>
      <c r="E94">
        <v>1</v>
      </c>
      <c r="F94">
        <v>1</v>
      </c>
      <c r="G94" s="93" t="s">
        <v>149</v>
      </c>
      <c r="H94" s="93" t="s">
        <v>171</v>
      </c>
      <c r="I94" s="93" t="s">
        <v>346</v>
      </c>
      <c r="J94" s="93" t="s">
        <v>152</v>
      </c>
    </row>
    <row r="95" spans="3:10" x14ac:dyDescent="0.2">
      <c r="C95" t="s">
        <v>347</v>
      </c>
      <c r="D95" t="b">
        <v>1</v>
      </c>
      <c r="E95">
        <v>1</v>
      </c>
      <c r="F95">
        <v>1</v>
      </c>
      <c r="G95" s="93" t="s">
        <v>149</v>
      </c>
      <c r="H95" s="93" t="s">
        <v>150</v>
      </c>
      <c r="I95" s="93" t="s">
        <v>348</v>
      </c>
      <c r="J95" s="93" t="s">
        <v>176</v>
      </c>
    </row>
    <row r="96" spans="3:10" x14ac:dyDescent="0.2">
      <c r="C96" t="s">
        <v>349</v>
      </c>
      <c r="D96" t="b">
        <v>1</v>
      </c>
      <c r="E96">
        <v>1</v>
      </c>
      <c r="F96">
        <v>1</v>
      </c>
      <c r="G96" s="93" t="s">
        <v>149</v>
      </c>
      <c r="H96" s="93" t="s">
        <v>154</v>
      </c>
      <c r="I96" s="93" t="s">
        <v>350</v>
      </c>
      <c r="J96" s="93" t="s">
        <v>154</v>
      </c>
    </row>
    <row r="97" spans="3:10" x14ac:dyDescent="0.2">
      <c r="C97" t="s">
        <v>351</v>
      </c>
      <c r="D97" t="b">
        <v>1</v>
      </c>
      <c r="E97">
        <v>1</v>
      </c>
      <c r="F97">
        <v>1</v>
      </c>
      <c r="G97" s="93" t="s">
        <v>149</v>
      </c>
      <c r="H97" s="93" t="s">
        <v>157</v>
      </c>
      <c r="I97" s="93" t="s">
        <v>352</v>
      </c>
      <c r="J97" s="93" t="s">
        <v>185</v>
      </c>
    </row>
    <row r="98" spans="3:10" x14ac:dyDescent="0.2">
      <c r="C98" t="s">
        <v>353</v>
      </c>
      <c r="D98" t="b">
        <v>1</v>
      </c>
      <c r="E98">
        <v>1</v>
      </c>
      <c r="F98">
        <v>1</v>
      </c>
      <c r="G98" s="93" t="s">
        <v>149</v>
      </c>
      <c r="H98" s="93" t="s">
        <v>157</v>
      </c>
      <c r="I98" s="93" t="s">
        <v>354</v>
      </c>
      <c r="J98" s="93" t="s">
        <v>159</v>
      </c>
    </row>
    <row r="99" spans="3:10" x14ac:dyDescent="0.2">
      <c r="C99" t="s">
        <v>355</v>
      </c>
      <c r="D99" t="b">
        <v>1</v>
      </c>
      <c r="E99">
        <v>1</v>
      </c>
      <c r="F99">
        <v>1</v>
      </c>
      <c r="G99" s="93" t="s">
        <v>149</v>
      </c>
      <c r="H99" s="93" t="s">
        <v>157</v>
      </c>
      <c r="I99" s="93" t="s">
        <v>356</v>
      </c>
      <c r="J99" s="93" t="s">
        <v>159</v>
      </c>
    </row>
    <row r="100" spans="3:10" x14ac:dyDescent="0.2">
      <c r="C100" t="s">
        <v>357</v>
      </c>
      <c r="D100" t="b">
        <v>1</v>
      </c>
      <c r="E100">
        <v>1</v>
      </c>
      <c r="F100">
        <v>1</v>
      </c>
      <c r="G100" s="93" t="s">
        <v>149</v>
      </c>
      <c r="H100" s="93" t="s">
        <v>157</v>
      </c>
      <c r="I100" s="93" t="s">
        <v>358</v>
      </c>
      <c r="J100" s="93" t="s">
        <v>159</v>
      </c>
    </row>
    <row r="101" spans="3:10" x14ac:dyDescent="0.2">
      <c r="C101" t="s">
        <v>359</v>
      </c>
      <c r="D101" t="b">
        <v>1</v>
      </c>
      <c r="E101">
        <v>1</v>
      </c>
      <c r="F101">
        <v>1</v>
      </c>
      <c r="G101" s="93" t="s">
        <v>149</v>
      </c>
      <c r="H101" s="93" t="s">
        <v>154</v>
      </c>
      <c r="I101" s="93" t="s">
        <v>360</v>
      </c>
      <c r="J101" s="93" t="s">
        <v>154</v>
      </c>
    </row>
    <row r="102" spans="3:10" x14ac:dyDescent="0.2">
      <c r="C102" t="s">
        <v>361</v>
      </c>
      <c r="D102" t="b">
        <v>1</v>
      </c>
      <c r="E102">
        <v>1</v>
      </c>
      <c r="F102">
        <v>1</v>
      </c>
      <c r="G102" s="93" t="s">
        <v>149</v>
      </c>
      <c r="H102" s="93" t="s">
        <v>154</v>
      </c>
      <c r="I102" s="93" t="s">
        <v>362</v>
      </c>
      <c r="J102" s="93" t="s">
        <v>154</v>
      </c>
    </row>
    <row r="103" spans="3:10" x14ac:dyDescent="0.2">
      <c r="C103" t="s">
        <v>363</v>
      </c>
      <c r="D103" t="b">
        <v>1</v>
      </c>
      <c r="E103">
        <v>1</v>
      </c>
      <c r="F103">
        <v>1</v>
      </c>
      <c r="G103" s="93" t="s">
        <v>149</v>
      </c>
      <c r="H103" s="93" t="s">
        <v>154</v>
      </c>
      <c r="I103" s="93" t="s">
        <v>364</v>
      </c>
      <c r="J103" s="93" t="s">
        <v>154</v>
      </c>
    </row>
    <row r="104" spans="3:10" x14ac:dyDescent="0.2">
      <c r="C104" t="s">
        <v>365</v>
      </c>
      <c r="D104" t="b">
        <v>1</v>
      </c>
      <c r="E104">
        <v>1</v>
      </c>
      <c r="F104">
        <v>1</v>
      </c>
      <c r="G104" s="93" t="s">
        <v>149</v>
      </c>
      <c r="H104" s="93" t="s">
        <v>154</v>
      </c>
      <c r="I104" s="93" t="s">
        <v>366</v>
      </c>
      <c r="J104" s="93" t="s">
        <v>154</v>
      </c>
    </row>
    <row r="105" spans="3:10" x14ac:dyDescent="0.2">
      <c r="C105" t="s">
        <v>367</v>
      </c>
      <c r="D105" t="b">
        <v>1</v>
      </c>
      <c r="E105">
        <v>1</v>
      </c>
      <c r="F105">
        <v>1</v>
      </c>
      <c r="G105" s="93" t="s">
        <v>149</v>
      </c>
      <c r="H105" s="93" t="s">
        <v>157</v>
      </c>
      <c r="I105" s="93" t="s">
        <v>368</v>
      </c>
      <c r="J105" s="93" t="s">
        <v>159</v>
      </c>
    </row>
    <row r="106" spans="3:10" x14ac:dyDescent="0.2">
      <c r="C106" t="s">
        <v>369</v>
      </c>
      <c r="D106" t="b">
        <v>1</v>
      </c>
      <c r="E106">
        <v>1</v>
      </c>
      <c r="F106">
        <v>1</v>
      </c>
      <c r="G106" s="93" t="s">
        <v>149</v>
      </c>
      <c r="H106" s="93" t="s">
        <v>157</v>
      </c>
      <c r="I106" s="93" t="s">
        <v>370</v>
      </c>
      <c r="J106" s="93" t="s">
        <v>159</v>
      </c>
    </row>
    <row r="107" spans="3:10" x14ac:dyDescent="0.2">
      <c r="C107" t="s">
        <v>371</v>
      </c>
      <c r="D107" t="b">
        <v>1</v>
      </c>
      <c r="E107">
        <v>1</v>
      </c>
      <c r="F107">
        <v>1</v>
      </c>
      <c r="G107" s="93" t="s">
        <v>149</v>
      </c>
      <c r="H107" s="93" t="s">
        <v>150</v>
      </c>
      <c r="I107" s="93" t="s">
        <v>372</v>
      </c>
      <c r="J107" s="93" t="s">
        <v>176</v>
      </c>
    </row>
    <row r="108" spans="3:10" x14ac:dyDescent="0.2">
      <c r="C108" t="s">
        <v>373</v>
      </c>
      <c r="D108" t="b">
        <v>1</v>
      </c>
      <c r="E108">
        <v>1</v>
      </c>
      <c r="F108">
        <v>1</v>
      </c>
      <c r="G108" s="93" t="s">
        <v>149</v>
      </c>
      <c r="H108" s="93" t="s">
        <v>150</v>
      </c>
      <c r="I108" s="93" t="s">
        <v>374</v>
      </c>
      <c r="J108" s="93" t="s">
        <v>176</v>
      </c>
    </row>
    <row r="109" spans="3:10" x14ac:dyDescent="0.2">
      <c r="C109" t="s">
        <v>375</v>
      </c>
      <c r="D109" t="b">
        <v>1</v>
      </c>
      <c r="E109">
        <v>1</v>
      </c>
      <c r="F109">
        <v>1</v>
      </c>
      <c r="G109" s="93" t="s">
        <v>149</v>
      </c>
      <c r="H109" s="93" t="s">
        <v>157</v>
      </c>
      <c r="I109" s="93" t="s">
        <v>376</v>
      </c>
      <c r="J109" s="93" t="s">
        <v>159</v>
      </c>
    </row>
    <row r="110" spans="3:10" x14ac:dyDescent="0.2">
      <c r="C110" t="s">
        <v>377</v>
      </c>
      <c r="D110" t="b">
        <v>1</v>
      </c>
      <c r="E110">
        <v>1</v>
      </c>
      <c r="F110">
        <v>1</v>
      </c>
      <c r="G110" s="93" t="s">
        <v>149</v>
      </c>
      <c r="H110" s="93" t="s">
        <v>154</v>
      </c>
      <c r="I110" s="93" t="s">
        <v>378</v>
      </c>
      <c r="J110" s="93" t="s">
        <v>154</v>
      </c>
    </row>
    <row r="111" spans="3:10" x14ac:dyDescent="0.2">
      <c r="C111" t="s">
        <v>379</v>
      </c>
      <c r="D111" t="b">
        <v>1</v>
      </c>
      <c r="E111">
        <v>1</v>
      </c>
      <c r="F111">
        <v>1</v>
      </c>
      <c r="G111" s="93" t="s">
        <v>149</v>
      </c>
      <c r="H111" s="93" t="s">
        <v>150</v>
      </c>
      <c r="I111" s="93" t="s">
        <v>380</v>
      </c>
      <c r="J111" s="93" t="s">
        <v>176</v>
      </c>
    </row>
    <row r="112" spans="3:10" x14ac:dyDescent="0.2">
      <c r="C112" t="s">
        <v>381</v>
      </c>
      <c r="D112" t="b">
        <v>1</v>
      </c>
      <c r="E112">
        <v>1</v>
      </c>
      <c r="F112">
        <v>1</v>
      </c>
      <c r="G112" s="93" t="s">
        <v>149</v>
      </c>
      <c r="H112" s="93" t="s">
        <v>157</v>
      </c>
      <c r="I112" s="93" t="s">
        <v>382</v>
      </c>
      <c r="J112" s="93" t="s">
        <v>159</v>
      </c>
    </row>
    <row r="113" spans="3:10" x14ac:dyDescent="0.2">
      <c r="C113" t="s">
        <v>383</v>
      </c>
      <c r="D113" t="b">
        <v>1</v>
      </c>
      <c r="E113">
        <v>1</v>
      </c>
      <c r="F113">
        <v>1</v>
      </c>
      <c r="G113" s="93" t="s">
        <v>149</v>
      </c>
      <c r="H113" s="93" t="s">
        <v>157</v>
      </c>
      <c r="I113" s="93" t="s">
        <v>384</v>
      </c>
      <c r="J113" s="93" t="s">
        <v>159</v>
      </c>
    </row>
    <row r="114" spans="3:10" x14ac:dyDescent="0.2">
      <c r="C114" t="s">
        <v>385</v>
      </c>
      <c r="D114" t="b">
        <v>1</v>
      </c>
      <c r="E114">
        <v>1</v>
      </c>
      <c r="F114">
        <v>1</v>
      </c>
      <c r="G114" s="93" t="s">
        <v>149</v>
      </c>
      <c r="H114" s="93" t="s">
        <v>165</v>
      </c>
      <c r="I114" s="93" t="s">
        <v>386</v>
      </c>
      <c r="J114" s="93" t="s">
        <v>167</v>
      </c>
    </row>
    <row r="115" spans="3:10" x14ac:dyDescent="0.2">
      <c r="C115" t="s">
        <v>387</v>
      </c>
      <c r="D115" t="b">
        <v>1</v>
      </c>
      <c r="E115">
        <v>1</v>
      </c>
      <c r="F115">
        <v>1</v>
      </c>
      <c r="G115" s="93" t="s">
        <v>149</v>
      </c>
      <c r="H115" s="93" t="s">
        <v>150</v>
      </c>
      <c r="I115" s="93" t="s">
        <v>388</v>
      </c>
      <c r="J115" s="93" t="s">
        <v>176</v>
      </c>
    </row>
    <row r="116" spans="3:10" x14ac:dyDescent="0.2">
      <c r="C116" t="s">
        <v>389</v>
      </c>
      <c r="D116" t="b">
        <v>1</v>
      </c>
      <c r="E116">
        <v>1</v>
      </c>
      <c r="F116">
        <v>1</v>
      </c>
      <c r="G116" s="93" t="s">
        <v>149</v>
      </c>
      <c r="H116" s="93" t="s">
        <v>171</v>
      </c>
      <c r="I116" s="93" t="s">
        <v>390</v>
      </c>
      <c r="J116" s="93" t="s">
        <v>152</v>
      </c>
    </row>
    <row r="117" spans="3:10" x14ac:dyDescent="0.2">
      <c r="C117" t="s">
        <v>391</v>
      </c>
      <c r="D117" t="b">
        <v>1</v>
      </c>
      <c r="E117">
        <v>1</v>
      </c>
      <c r="F117">
        <v>1</v>
      </c>
      <c r="G117" s="93" t="s">
        <v>149</v>
      </c>
      <c r="H117" s="93" t="s">
        <v>154</v>
      </c>
      <c r="I117" s="93" t="s">
        <v>392</v>
      </c>
      <c r="J117" s="93" t="s">
        <v>154</v>
      </c>
    </row>
    <row r="118" spans="3:10" x14ac:dyDescent="0.2">
      <c r="C118" t="s">
        <v>393</v>
      </c>
      <c r="D118" t="b">
        <v>1</v>
      </c>
      <c r="E118">
        <v>1</v>
      </c>
      <c r="F118">
        <v>1</v>
      </c>
      <c r="G118" s="93" t="s">
        <v>149</v>
      </c>
      <c r="H118" s="93" t="s">
        <v>150</v>
      </c>
      <c r="I118" s="93" t="s">
        <v>394</v>
      </c>
      <c r="J118" s="93" t="s">
        <v>152</v>
      </c>
    </row>
    <row r="119" spans="3:10" x14ac:dyDescent="0.2">
      <c r="C119" t="s">
        <v>395</v>
      </c>
      <c r="D119" t="b">
        <v>1</v>
      </c>
      <c r="E119">
        <v>1</v>
      </c>
      <c r="F119">
        <v>1</v>
      </c>
      <c r="G119" s="93" t="s">
        <v>149</v>
      </c>
      <c r="H119" s="93" t="s">
        <v>154</v>
      </c>
      <c r="I119" s="93" t="s">
        <v>396</v>
      </c>
      <c r="J119" s="93" t="s">
        <v>154</v>
      </c>
    </row>
    <row r="120" spans="3:10" x14ac:dyDescent="0.2">
      <c r="C120" t="s">
        <v>397</v>
      </c>
      <c r="D120" t="b">
        <v>1</v>
      </c>
      <c r="E120">
        <v>1</v>
      </c>
      <c r="F120">
        <v>1</v>
      </c>
      <c r="G120" s="93" t="s">
        <v>149</v>
      </c>
      <c r="H120" s="93" t="s">
        <v>157</v>
      </c>
      <c r="I120" s="93" t="s">
        <v>398</v>
      </c>
      <c r="J120" s="93" t="s">
        <v>159</v>
      </c>
    </row>
    <row r="121" spans="3:10" x14ac:dyDescent="0.2">
      <c r="C121" t="s">
        <v>399</v>
      </c>
      <c r="D121" t="b">
        <v>1</v>
      </c>
      <c r="E121">
        <v>1</v>
      </c>
      <c r="F121">
        <v>1</v>
      </c>
      <c r="G121" s="93" t="s">
        <v>149</v>
      </c>
      <c r="H121" s="93" t="s">
        <v>157</v>
      </c>
      <c r="I121" s="93" t="s">
        <v>400</v>
      </c>
      <c r="J121" s="93" t="s">
        <v>159</v>
      </c>
    </row>
    <row r="122" spans="3:10" x14ac:dyDescent="0.2">
      <c r="C122" t="s">
        <v>401</v>
      </c>
      <c r="D122" t="b">
        <v>1</v>
      </c>
      <c r="E122">
        <v>1</v>
      </c>
      <c r="F122">
        <v>1</v>
      </c>
      <c r="G122" s="93" t="s">
        <v>149</v>
      </c>
      <c r="H122" s="93" t="s">
        <v>157</v>
      </c>
      <c r="I122" s="93" t="s">
        <v>402</v>
      </c>
      <c r="J122" s="93" t="s">
        <v>159</v>
      </c>
    </row>
    <row r="123" spans="3:10" x14ac:dyDescent="0.2">
      <c r="C123" t="s">
        <v>403</v>
      </c>
      <c r="D123" t="b">
        <v>1</v>
      </c>
      <c r="E123">
        <v>1</v>
      </c>
      <c r="F123">
        <v>1</v>
      </c>
      <c r="G123" s="93" t="s">
        <v>149</v>
      </c>
      <c r="H123" s="93" t="s">
        <v>150</v>
      </c>
      <c r="I123" s="93" t="s">
        <v>404</v>
      </c>
      <c r="J123" s="93" t="s">
        <v>176</v>
      </c>
    </row>
    <row r="124" spans="3:10" x14ac:dyDescent="0.2">
      <c r="C124" t="s">
        <v>405</v>
      </c>
      <c r="D124" t="b">
        <v>1</v>
      </c>
      <c r="E124">
        <v>1</v>
      </c>
      <c r="F124">
        <v>1</v>
      </c>
      <c r="G124" s="93" t="s">
        <v>149</v>
      </c>
      <c r="H124" s="93" t="s">
        <v>150</v>
      </c>
      <c r="I124" s="93" t="s">
        <v>406</v>
      </c>
      <c r="J124" s="93" t="s">
        <v>176</v>
      </c>
    </row>
    <row r="125" spans="3:10" x14ac:dyDescent="0.2">
      <c r="C125" t="s">
        <v>407</v>
      </c>
      <c r="D125" t="b">
        <v>1</v>
      </c>
      <c r="E125">
        <v>1</v>
      </c>
      <c r="F125">
        <v>1</v>
      </c>
      <c r="G125" s="93" t="s">
        <v>149</v>
      </c>
      <c r="H125" s="93" t="s">
        <v>154</v>
      </c>
      <c r="I125" s="93" t="s">
        <v>408</v>
      </c>
      <c r="J125" s="93" t="s">
        <v>154</v>
      </c>
    </row>
    <row r="126" spans="3:10" x14ac:dyDescent="0.2">
      <c r="C126" t="s">
        <v>409</v>
      </c>
      <c r="D126" t="b">
        <v>1</v>
      </c>
      <c r="E126">
        <v>1</v>
      </c>
      <c r="F126">
        <v>1</v>
      </c>
      <c r="G126" s="93" t="s">
        <v>149</v>
      </c>
      <c r="H126" s="93" t="s">
        <v>174</v>
      </c>
      <c r="I126" s="93" t="s">
        <v>410</v>
      </c>
      <c r="J126" s="93" t="s">
        <v>176</v>
      </c>
    </row>
    <row r="127" spans="3:10" x14ac:dyDescent="0.2">
      <c r="C127" t="s">
        <v>411</v>
      </c>
      <c r="D127" t="b">
        <v>1</v>
      </c>
      <c r="E127">
        <v>1</v>
      </c>
      <c r="F127">
        <v>1</v>
      </c>
      <c r="G127" s="93" t="s">
        <v>149</v>
      </c>
      <c r="H127" s="93" t="s">
        <v>165</v>
      </c>
      <c r="I127" s="93" t="s">
        <v>412</v>
      </c>
      <c r="J127" s="93" t="s">
        <v>167</v>
      </c>
    </row>
    <row r="128" spans="3:10" x14ac:dyDescent="0.2">
      <c r="C128" t="s">
        <v>413</v>
      </c>
      <c r="D128" t="b">
        <v>1</v>
      </c>
      <c r="E128">
        <v>1</v>
      </c>
      <c r="F128">
        <v>1</v>
      </c>
      <c r="G128" s="93" t="s">
        <v>149</v>
      </c>
      <c r="H128" s="93" t="s">
        <v>157</v>
      </c>
      <c r="I128" s="93" t="s">
        <v>414</v>
      </c>
      <c r="J128" s="93" t="s">
        <v>159</v>
      </c>
    </row>
    <row r="129" spans="3:10" x14ac:dyDescent="0.2">
      <c r="C129" t="s">
        <v>415</v>
      </c>
      <c r="D129" t="b">
        <v>1</v>
      </c>
      <c r="E129">
        <v>1</v>
      </c>
      <c r="F129">
        <v>1</v>
      </c>
      <c r="G129" s="93" t="s">
        <v>149</v>
      </c>
      <c r="H129" s="93" t="s">
        <v>157</v>
      </c>
      <c r="I129" s="93" t="s">
        <v>416</v>
      </c>
      <c r="J129" s="93" t="s">
        <v>159</v>
      </c>
    </row>
    <row r="130" spans="3:10" x14ac:dyDescent="0.2">
      <c r="C130" t="s">
        <v>417</v>
      </c>
      <c r="D130" t="b">
        <v>1</v>
      </c>
      <c r="E130">
        <v>1</v>
      </c>
      <c r="F130">
        <v>1</v>
      </c>
      <c r="G130" s="93" t="s">
        <v>149</v>
      </c>
      <c r="H130" s="93" t="s">
        <v>150</v>
      </c>
      <c r="I130" s="93" t="s">
        <v>418</v>
      </c>
      <c r="J130" s="93" t="s">
        <v>176</v>
      </c>
    </row>
    <row r="131" spans="3:10" x14ac:dyDescent="0.2">
      <c r="C131" t="s">
        <v>419</v>
      </c>
      <c r="D131" t="b">
        <v>1</v>
      </c>
      <c r="E131">
        <v>1</v>
      </c>
      <c r="F131">
        <v>1</v>
      </c>
      <c r="G131" s="93" t="s">
        <v>149</v>
      </c>
      <c r="H131" s="93" t="s">
        <v>154</v>
      </c>
      <c r="I131" s="93" t="s">
        <v>420</v>
      </c>
      <c r="J131" s="93" t="s">
        <v>154</v>
      </c>
    </row>
    <row r="132" spans="3:10" x14ac:dyDescent="0.2">
      <c r="C132" t="s">
        <v>421</v>
      </c>
      <c r="D132" t="b">
        <v>1</v>
      </c>
      <c r="E132">
        <v>1</v>
      </c>
      <c r="F132">
        <v>1</v>
      </c>
      <c r="G132" s="93" t="s">
        <v>149</v>
      </c>
      <c r="H132" s="93" t="s">
        <v>157</v>
      </c>
      <c r="I132" s="93" t="s">
        <v>422</v>
      </c>
      <c r="J132" s="93" t="s">
        <v>185</v>
      </c>
    </row>
    <row r="133" spans="3:10" x14ac:dyDescent="0.2">
      <c r="C133" t="s">
        <v>423</v>
      </c>
      <c r="D133" t="b">
        <v>1</v>
      </c>
      <c r="E133">
        <v>1</v>
      </c>
      <c r="F133">
        <v>1</v>
      </c>
      <c r="G133" s="93" t="s">
        <v>149</v>
      </c>
      <c r="H133" s="93" t="s">
        <v>150</v>
      </c>
      <c r="I133" s="93" t="s">
        <v>424</v>
      </c>
      <c r="J133" s="93" t="s">
        <v>176</v>
      </c>
    </row>
    <row r="134" spans="3:10" x14ac:dyDescent="0.2">
      <c r="C134" t="s">
        <v>425</v>
      </c>
      <c r="D134" t="b">
        <v>1</v>
      </c>
      <c r="E134">
        <v>1</v>
      </c>
      <c r="F134">
        <v>1</v>
      </c>
      <c r="G134" s="93" t="s">
        <v>149</v>
      </c>
      <c r="H134" s="93" t="s">
        <v>150</v>
      </c>
      <c r="I134" s="93" t="s">
        <v>426</v>
      </c>
      <c r="J134" s="93" t="s">
        <v>176</v>
      </c>
    </row>
    <row r="135" spans="3:10" x14ac:dyDescent="0.2">
      <c r="C135" t="s">
        <v>427</v>
      </c>
      <c r="D135" t="b">
        <v>1</v>
      </c>
      <c r="E135">
        <v>1</v>
      </c>
      <c r="F135">
        <v>1</v>
      </c>
      <c r="G135" s="93" t="s">
        <v>149</v>
      </c>
      <c r="H135" s="93" t="s">
        <v>165</v>
      </c>
      <c r="I135" s="93" t="s">
        <v>428</v>
      </c>
      <c r="J135" s="93" t="s">
        <v>167</v>
      </c>
    </row>
    <row r="136" spans="3:10" x14ac:dyDescent="0.2">
      <c r="C136" t="s">
        <v>429</v>
      </c>
      <c r="D136" t="b">
        <v>1</v>
      </c>
      <c r="E136">
        <v>1</v>
      </c>
      <c r="F136">
        <v>1</v>
      </c>
      <c r="G136" s="93" t="s">
        <v>149</v>
      </c>
      <c r="H136" s="93" t="s">
        <v>150</v>
      </c>
      <c r="I136" s="93" t="s">
        <v>430</v>
      </c>
      <c r="J136" s="93" t="s">
        <v>176</v>
      </c>
    </row>
    <row r="137" spans="3:10" x14ac:dyDescent="0.2">
      <c r="C137" t="s">
        <v>431</v>
      </c>
      <c r="D137" t="b">
        <v>1</v>
      </c>
      <c r="E137">
        <v>1</v>
      </c>
      <c r="F137">
        <v>1</v>
      </c>
      <c r="G137" s="93" t="s">
        <v>149</v>
      </c>
      <c r="H137" s="93" t="s">
        <v>165</v>
      </c>
      <c r="I137" s="93" t="s">
        <v>432</v>
      </c>
      <c r="J137" s="93" t="s">
        <v>167</v>
      </c>
    </row>
    <row r="138" spans="3:10" x14ac:dyDescent="0.2">
      <c r="C138" t="s">
        <v>433</v>
      </c>
      <c r="D138" t="b">
        <v>1</v>
      </c>
      <c r="E138">
        <v>1</v>
      </c>
      <c r="F138">
        <v>1</v>
      </c>
      <c r="G138" s="93" t="s">
        <v>149</v>
      </c>
      <c r="H138" s="93" t="s">
        <v>165</v>
      </c>
      <c r="I138" s="93" t="s">
        <v>434</v>
      </c>
      <c r="J138" s="93" t="s">
        <v>167</v>
      </c>
    </row>
    <row r="139" spans="3:10" x14ac:dyDescent="0.2">
      <c r="C139" t="s">
        <v>435</v>
      </c>
      <c r="D139" t="b">
        <v>1</v>
      </c>
      <c r="E139">
        <v>1</v>
      </c>
      <c r="F139">
        <v>1</v>
      </c>
      <c r="G139" s="93" t="s">
        <v>149</v>
      </c>
      <c r="H139" s="93" t="s">
        <v>150</v>
      </c>
      <c r="I139" s="93" t="s">
        <v>436</v>
      </c>
      <c r="J139" s="93" t="s">
        <v>176</v>
      </c>
    </row>
    <row r="140" spans="3:10" x14ac:dyDescent="0.2">
      <c r="C140" t="s">
        <v>437</v>
      </c>
      <c r="D140" t="b">
        <v>1</v>
      </c>
      <c r="E140">
        <v>1</v>
      </c>
      <c r="F140">
        <v>1</v>
      </c>
      <c r="G140" s="93" t="s">
        <v>149</v>
      </c>
      <c r="H140" s="93" t="s">
        <v>154</v>
      </c>
      <c r="I140" s="93" t="s">
        <v>438</v>
      </c>
      <c r="J140" s="93" t="s">
        <v>154</v>
      </c>
    </row>
    <row r="141" spans="3:10" x14ac:dyDescent="0.2">
      <c r="C141" t="s">
        <v>439</v>
      </c>
      <c r="D141" t="b">
        <v>1</v>
      </c>
      <c r="E141">
        <v>1</v>
      </c>
      <c r="F141">
        <v>1</v>
      </c>
      <c r="G141" s="93" t="s">
        <v>149</v>
      </c>
      <c r="H141" s="93" t="s">
        <v>154</v>
      </c>
      <c r="I141" s="93" t="s">
        <v>440</v>
      </c>
      <c r="J141" s="93" t="s">
        <v>154</v>
      </c>
    </row>
    <row r="142" spans="3:10" x14ac:dyDescent="0.2">
      <c r="C142" t="s">
        <v>441</v>
      </c>
      <c r="D142" t="b">
        <v>1</v>
      </c>
      <c r="E142">
        <v>1</v>
      </c>
      <c r="F142">
        <v>1</v>
      </c>
      <c r="G142" s="93" t="s">
        <v>149</v>
      </c>
      <c r="H142" s="93" t="s">
        <v>157</v>
      </c>
      <c r="I142" s="93" t="s">
        <v>442</v>
      </c>
      <c r="J142" s="93" t="s">
        <v>185</v>
      </c>
    </row>
    <row r="143" spans="3:10" x14ac:dyDescent="0.2">
      <c r="C143" t="s">
        <v>443</v>
      </c>
      <c r="D143" t="b">
        <v>1</v>
      </c>
      <c r="E143">
        <v>1</v>
      </c>
      <c r="F143">
        <v>1</v>
      </c>
      <c r="G143" s="93" t="s">
        <v>149</v>
      </c>
      <c r="H143" s="93" t="s">
        <v>154</v>
      </c>
      <c r="I143" s="93" t="s">
        <v>444</v>
      </c>
      <c r="J143" s="93" t="s">
        <v>154</v>
      </c>
    </row>
    <row r="144" spans="3:10" x14ac:dyDescent="0.2">
      <c r="C144" t="s">
        <v>445</v>
      </c>
      <c r="D144" t="b">
        <v>1</v>
      </c>
      <c r="E144">
        <v>1</v>
      </c>
      <c r="F144">
        <v>1</v>
      </c>
      <c r="G144" s="93" t="s">
        <v>149</v>
      </c>
      <c r="H144" s="93" t="s">
        <v>171</v>
      </c>
      <c r="I144" s="93" t="s">
        <v>446</v>
      </c>
      <c r="J144" s="93" t="s">
        <v>154</v>
      </c>
    </row>
    <row r="145" spans="3:10" x14ac:dyDescent="0.2">
      <c r="C145" t="s">
        <v>447</v>
      </c>
      <c r="D145" t="b">
        <v>1</v>
      </c>
      <c r="E145">
        <v>1</v>
      </c>
      <c r="F145">
        <v>1</v>
      </c>
      <c r="G145" s="93" t="s">
        <v>149</v>
      </c>
      <c r="H145" s="93" t="s">
        <v>157</v>
      </c>
      <c r="I145" s="93" t="s">
        <v>448</v>
      </c>
      <c r="J145" s="93" t="s">
        <v>159</v>
      </c>
    </row>
    <row r="146" spans="3:10" x14ac:dyDescent="0.2">
      <c r="C146" t="s">
        <v>449</v>
      </c>
      <c r="D146" t="b">
        <v>1</v>
      </c>
      <c r="E146">
        <v>1</v>
      </c>
      <c r="F146">
        <v>1</v>
      </c>
      <c r="G146" s="93" t="s">
        <v>149</v>
      </c>
      <c r="H146" s="93" t="s">
        <v>165</v>
      </c>
      <c r="I146" s="93" t="s">
        <v>450</v>
      </c>
      <c r="J146" s="93" t="s">
        <v>167</v>
      </c>
    </row>
    <row r="147" spans="3:10" x14ac:dyDescent="0.2">
      <c r="C147" t="s">
        <v>451</v>
      </c>
      <c r="D147" t="b">
        <v>1</v>
      </c>
      <c r="E147">
        <v>1</v>
      </c>
      <c r="F147">
        <v>1</v>
      </c>
      <c r="G147" s="93" t="s">
        <v>149</v>
      </c>
      <c r="H147" s="93" t="s">
        <v>165</v>
      </c>
      <c r="I147" s="93" t="s">
        <v>452</v>
      </c>
      <c r="J147" s="93" t="s">
        <v>167</v>
      </c>
    </row>
    <row r="148" spans="3:10" x14ac:dyDescent="0.2">
      <c r="C148" t="s">
        <v>453</v>
      </c>
      <c r="D148" t="b">
        <v>1</v>
      </c>
      <c r="E148">
        <v>1</v>
      </c>
      <c r="F148">
        <v>1</v>
      </c>
      <c r="G148" s="93" t="s">
        <v>149</v>
      </c>
      <c r="H148" s="93" t="s">
        <v>165</v>
      </c>
      <c r="I148" s="93" t="s">
        <v>454</v>
      </c>
      <c r="J148" s="93" t="s">
        <v>167</v>
      </c>
    </row>
    <row r="149" spans="3:10" x14ac:dyDescent="0.2">
      <c r="C149" t="s">
        <v>455</v>
      </c>
      <c r="D149" t="b">
        <v>1</v>
      </c>
      <c r="E149">
        <v>1</v>
      </c>
      <c r="F149">
        <v>1</v>
      </c>
      <c r="G149" s="93" t="s">
        <v>149</v>
      </c>
      <c r="H149" s="93" t="s">
        <v>150</v>
      </c>
      <c r="I149" s="93" t="s">
        <v>456</v>
      </c>
      <c r="J149" s="93" t="s">
        <v>176</v>
      </c>
    </row>
    <row r="150" spans="3:10" x14ac:dyDescent="0.2">
      <c r="C150" t="s">
        <v>457</v>
      </c>
      <c r="D150" t="b">
        <v>1</v>
      </c>
      <c r="E150">
        <v>1</v>
      </c>
      <c r="F150">
        <v>1</v>
      </c>
      <c r="G150" s="93" t="s">
        <v>149</v>
      </c>
      <c r="H150" s="93" t="s">
        <v>154</v>
      </c>
      <c r="I150" s="93" t="s">
        <v>458</v>
      </c>
      <c r="J150" s="93" t="s">
        <v>154</v>
      </c>
    </row>
    <row r="151" spans="3:10" x14ac:dyDescent="0.2">
      <c r="C151" t="s">
        <v>459</v>
      </c>
      <c r="D151" t="b">
        <v>1</v>
      </c>
      <c r="E151">
        <v>1</v>
      </c>
      <c r="F151">
        <v>1</v>
      </c>
      <c r="G151" s="93" t="s">
        <v>149</v>
      </c>
      <c r="H151" s="93" t="s">
        <v>157</v>
      </c>
      <c r="I151" s="93" t="s">
        <v>460</v>
      </c>
      <c r="J151" s="93" t="s">
        <v>159</v>
      </c>
    </row>
    <row r="152" spans="3:10" x14ac:dyDescent="0.2">
      <c r="C152" t="s">
        <v>461</v>
      </c>
      <c r="D152" t="b">
        <v>1</v>
      </c>
      <c r="E152">
        <v>1</v>
      </c>
      <c r="F152">
        <v>1</v>
      </c>
      <c r="G152" s="93" t="s">
        <v>149</v>
      </c>
      <c r="H152" s="93" t="s">
        <v>157</v>
      </c>
      <c r="I152" s="93" t="s">
        <v>462</v>
      </c>
      <c r="J152" s="93" t="s">
        <v>185</v>
      </c>
    </row>
    <row r="153" spans="3:10" x14ac:dyDescent="0.2">
      <c r="C153" t="s">
        <v>463</v>
      </c>
      <c r="D153" t="b">
        <v>1</v>
      </c>
      <c r="E153">
        <v>1</v>
      </c>
      <c r="F153">
        <v>1</v>
      </c>
      <c r="G153" s="93" t="s">
        <v>149</v>
      </c>
      <c r="H153" s="93" t="s">
        <v>157</v>
      </c>
      <c r="I153" s="93" t="s">
        <v>464</v>
      </c>
      <c r="J153" s="93" t="s">
        <v>159</v>
      </c>
    </row>
    <row r="154" spans="3:10" x14ac:dyDescent="0.2">
      <c r="C154" t="s">
        <v>465</v>
      </c>
      <c r="D154" t="b">
        <v>1</v>
      </c>
      <c r="E154">
        <v>1</v>
      </c>
      <c r="F154">
        <v>1</v>
      </c>
      <c r="G154" s="93" t="s">
        <v>149</v>
      </c>
      <c r="H154" s="93" t="s">
        <v>154</v>
      </c>
      <c r="I154" s="93" t="s">
        <v>466</v>
      </c>
      <c r="J154" s="93" t="s">
        <v>154</v>
      </c>
    </row>
    <row r="155" spans="3:10" x14ac:dyDescent="0.2">
      <c r="C155" t="s">
        <v>467</v>
      </c>
      <c r="D155" t="b">
        <v>1</v>
      </c>
      <c r="E155">
        <v>1</v>
      </c>
      <c r="F155">
        <v>1</v>
      </c>
      <c r="G155" s="93" t="s">
        <v>149</v>
      </c>
      <c r="H155" s="93" t="s">
        <v>157</v>
      </c>
      <c r="I155" s="93" t="s">
        <v>468</v>
      </c>
      <c r="J155" s="93" t="s">
        <v>159</v>
      </c>
    </row>
    <row r="156" spans="3:10" x14ac:dyDescent="0.2">
      <c r="C156" t="s">
        <v>469</v>
      </c>
      <c r="D156" t="b">
        <v>1</v>
      </c>
      <c r="E156">
        <v>1</v>
      </c>
      <c r="F156">
        <v>1</v>
      </c>
      <c r="G156" s="93" t="s">
        <v>149</v>
      </c>
      <c r="H156" s="93" t="s">
        <v>157</v>
      </c>
      <c r="I156" s="93" t="s">
        <v>470</v>
      </c>
      <c r="J156" s="93" t="s">
        <v>159</v>
      </c>
    </row>
    <row r="157" spans="3:10" x14ac:dyDescent="0.2">
      <c r="C157" t="s">
        <v>471</v>
      </c>
      <c r="D157" t="b">
        <v>1</v>
      </c>
      <c r="E157">
        <v>1</v>
      </c>
      <c r="F157">
        <v>1</v>
      </c>
      <c r="G157" s="93" t="s">
        <v>149</v>
      </c>
      <c r="H157" s="93" t="s">
        <v>150</v>
      </c>
      <c r="I157" s="93" t="s">
        <v>472</v>
      </c>
      <c r="J157" s="93" t="s">
        <v>176</v>
      </c>
    </row>
    <row r="158" spans="3:10" x14ac:dyDescent="0.2">
      <c r="C158" t="s">
        <v>473</v>
      </c>
      <c r="D158" t="b">
        <v>1</v>
      </c>
      <c r="E158">
        <v>1</v>
      </c>
      <c r="F158">
        <v>1</v>
      </c>
      <c r="G158" s="93" t="s">
        <v>149</v>
      </c>
      <c r="H158" s="93" t="s">
        <v>154</v>
      </c>
      <c r="I158" s="93" t="s">
        <v>474</v>
      </c>
      <c r="J158" s="93" t="s">
        <v>154</v>
      </c>
    </row>
    <row r="159" spans="3:10" x14ac:dyDescent="0.2">
      <c r="C159" t="s">
        <v>475</v>
      </c>
      <c r="D159" t="b">
        <v>1</v>
      </c>
      <c r="E159">
        <v>1</v>
      </c>
      <c r="F159">
        <v>1</v>
      </c>
      <c r="G159" s="93" t="s">
        <v>149</v>
      </c>
      <c r="H159" s="93" t="s">
        <v>154</v>
      </c>
      <c r="I159" s="93" t="s">
        <v>476</v>
      </c>
      <c r="J159" s="93" t="s">
        <v>154</v>
      </c>
    </row>
    <row r="160" spans="3:10" x14ac:dyDescent="0.2">
      <c r="C160" t="s">
        <v>477</v>
      </c>
      <c r="D160" t="b">
        <v>1</v>
      </c>
      <c r="E160">
        <v>1</v>
      </c>
      <c r="F160">
        <v>1</v>
      </c>
      <c r="G160" s="93" t="s">
        <v>149</v>
      </c>
      <c r="H160" s="93" t="s">
        <v>150</v>
      </c>
      <c r="I160" s="93" t="s">
        <v>478</v>
      </c>
      <c r="J160" s="93" t="s">
        <v>176</v>
      </c>
    </row>
    <row r="161" spans="3:10" x14ac:dyDescent="0.2">
      <c r="C161" t="s">
        <v>479</v>
      </c>
      <c r="D161" t="b">
        <v>1</v>
      </c>
      <c r="E161">
        <v>1</v>
      </c>
      <c r="F161">
        <v>1</v>
      </c>
      <c r="G161" s="93" t="s">
        <v>149</v>
      </c>
      <c r="H161" s="93" t="s">
        <v>157</v>
      </c>
      <c r="I161" s="93" t="s">
        <v>480</v>
      </c>
      <c r="J161" s="93" t="s">
        <v>159</v>
      </c>
    </row>
    <row r="162" spans="3:10" x14ac:dyDescent="0.2">
      <c r="C162" t="s">
        <v>481</v>
      </c>
      <c r="D162" t="b">
        <v>1</v>
      </c>
      <c r="E162">
        <v>1</v>
      </c>
      <c r="F162">
        <v>1</v>
      </c>
      <c r="G162" s="93" t="s">
        <v>149</v>
      </c>
      <c r="H162" s="93" t="s">
        <v>157</v>
      </c>
      <c r="I162" s="93" t="s">
        <v>482</v>
      </c>
      <c r="J162" s="93" t="s">
        <v>159</v>
      </c>
    </row>
    <row r="163" spans="3:10" x14ac:dyDescent="0.2">
      <c r="C163" t="s">
        <v>483</v>
      </c>
      <c r="D163" t="b">
        <v>1</v>
      </c>
      <c r="E163">
        <v>1</v>
      </c>
      <c r="F163">
        <v>1</v>
      </c>
      <c r="G163" s="93" t="s">
        <v>149</v>
      </c>
      <c r="H163" s="93" t="s">
        <v>150</v>
      </c>
      <c r="I163" s="93" t="s">
        <v>484</v>
      </c>
      <c r="J163" s="93" t="s">
        <v>176</v>
      </c>
    </row>
    <row r="164" spans="3:10" x14ac:dyDescent="0.2">
      <c r="C164" t="s">
        <v>485</v>
      </c>
      <c r="D164" t="b">
        <v>1</v>
      </c>
      <c r="E164">
        <v>1</v>
      </c>
      <c r="F164">
        <v>1</v>
      </c>
      <c r="G164" s="93" t="s">
        <v>149</v>
      </c>
      <c r="H164" s="93" t="s">
        <v>157</v>
      </c>
      <c r="I164" s="93" t="s">
        <v>486</v>
      </c>
      <c r="J164" s="93" t="s">
        <v>159</v>
      </c>
    </row>
    <row r="165" spans="3:10" x14ac:dyDescent="0.2">
      <c r="C165" t="s">
        <v>487</v>
      </c>
      <c r="D165" t="b">
        <v>1</v>
      </c>
      <c r="E165">
        <v>1</v>
      </c>
      <c r="F165">
        <v>1</v>
      </c>
      <c r="G165" s="93" t="s">
        <v>149</v>
      </c>
      <c r="H165" s="93" t="s">
        <v>154</v>
      </c>
      <c r="I165" s="93" t="s">
        <v>488</v>
      </c>
      <c r="J165" s="93" t="s">
        <v>154</v>
      </c>
    </row>
    <row r="166" spans="3:10" x14ac:dyDescent="0.2">
      <c r="C166" t="s">
        <v>489</v>
      </c>
      <c r="D166" t="b">
        <v>1</v>
      </c>
      <c r="E166">
        <v>1</v>
      </c>
      <c r="F166">
        <v>1</v>
      </c>
      <c r="G166" s="93" t="s">
        <v>149</v>
      </c>
      <c r="H166" s="93" t="s">
        <v>150</v>
      </c>
      <c r="I166" s="93" t="s">
        <v>490</v>
      </c>
      <c r="J166" s="93" t="s">
        <v>176</v>
      </c>
    </row>
    <row r="167" spans="3:10" x14ac:dyDescent="0.2">
      <c r="C167" t="s">
        <v>491</v>
      </c>
      <c r="D167" t="b">
        <v>1</v>
      </c>
      <c r="E167">
        <v>1</v>
      </c>
      <c r="F167">
        <v>1</v>
      </c>
      <c r="G167" s="93" t="s">
        <v>149</v>
      </c>
      <c r="H167" s="93" t="s">
        <v>157</v>
      </c>
      <c r="I167" s="93" t="s">
        <v>492</v>
      </c>
      <c r="J167" s="93" t="s">
        <v>159</v>
      </c>
    </row>
    <row r="168" spans="3:10" x14ac:dyDescent="0.2">
      <c r="C168" t="s">
        <v>493</v>
      </c>
      <c r="D168" t="b">
        <v>1</v>
      </c>
      <c r="E168">
        <v>1</v>
      </c>
      <c r="F168">
        <v>1</v>
      </c>
      <c r="G168" s="93" t="s">
        <v>149</v>
      </c>
      <c r="H168" s="93" t="s">
        <v>165</v>
      </c>
      <c r="I168" s="93" t="s">
        <v>494</v>
      </c>
      <c r="J168" s="93" t="s">
        <v>167</v>
      </c>
    </row>
    <row r="169" spans="3:10" x14ac:dyDescent="0.2">
      <c r="C169" t="s">
        <v>495</v>
      </c>
      <c r="D169" t="b">
        <v>1</v>
      </c>
      <c r="E169">
        <v>1</v>
      </c>
      <c r="F169">
        <v>1</v>
      </c>
      <c r="G169" s="93" t="s">
        <v>149</v>
      </c>
      <c r="H169" s="93" t="s">
        <v>157</v>
      </c>
      <c r="I169" s="93" t="s">
        <v>496</v>
      </c>
      <c r="J169" s="93" t="s">
        <v>159</v>
      </c>
    </row>
    <row r="170" spans="3:10" x14ac:dyDescent="0.2">
      <c r="C170" t="s">
        <v>497</v>
      </c>
      <c r="D170" t="b">
        <v>1</v>
      </c>
      <c r="E170">
        <v>1</v>
      </c>
      <c r="F170">
        <v>1</v>
      </c>
      <c r="G170" s="93" t="s">
        <v>149</v>
      </c>
      <c r="H170" s="93" t="s">
        <v>154</v>
      </c>
      <c r="I170" s="93" t="s">
        <v>498</v>
      </c>
      <c r="J170" s="93" t="s">
        <v>154</v>
      </c>
    </row>
    <row r="171" spans="3:10" x14ac:dyDescent="0.2">
      <c r="C171" t="s">
        <v>499</v>
      </c>
      <c r="D171" t="b">
        <v>1</v>
      </c>
      <c r="E171">
        <v>1</v>
      </c>
      <c r="F171">
        <v>1</v>
      </c>
      <c r="G171" s="93" t="s">
        <v>149</v>
      </c>
      <c r="H171" s="93" t="s">
        <v>154</v>
      </c>
      <c r="I171" s="93" t="s">
        <v>500</v>
      </c>
      <c r="J171" s="93" t="s">
        <v>154</v>
      </c>
    </row>
    <row r="172" spans="3:10" x14ac:dyDescent="0.2">
      <c r="C172" t="s">
        <v>501</v>
      </c>
      <c r="D172" t="b">
        <v>1</v>
      </c>
      <c r="E172">
        <v>1</v>
      </c>
      <c r="F172">
        <v>1</v>
      </c>
      <c r="G172" s="93" t="s">
        <v>149</v>
      </c>
      <c r="H172" s="93" t="s">
        <v>157</v>
      </c>
      <c r="I172" s="93" t="s">
        <v>502</v>
      </c>
      <c r="J172" s="93" t="s">
        <v>185</v>
      </c>
    </row>
    <row r="173" spans="3:10" x14ac:dyDescent="0.2">
      <c r="C173" t="s">
        <v>503</v>
      </c>
      <c r="D173" t="b">
        <v>1</v>
      </c>
      <c r="E173">
        <v>1</v>
      </c>
      <c r="F173">
        <v>1</v>
      </c>
      <c r="G173" s="93" t="s">
        <v>149</v>
      </c>
      <c r="H173" s="93" t="s">
        <v>171</v>
      </c>
      <c r="I173" s="93" t="s">
        <v>504</v>
      </c>
      <c r="J173" s="93" t="s">
        <v>152</v>
      </c>
    </row>
    <row r="174" spans="3:10" x14ac:dyDescent="0.2">
      <c r="C174" t="s">
        <v>505</v>
      </c>
      <c r="D174" t="b">
        <v>1</v>
      </c>
      <c r="E174">
        <v>1</v>
      </c>
      <c r="F174">
        <v>1</v>
      </c>
      <c r="G174" s="93" t="s">
        <v>149</v>
      </c>
      <c r="H174" s="93" t="s">
        <v>157</v>
      </c>
      <c r="I174" s="93" t="s">
        <v>506</v>
      </c>
      <c r="J174" s="93" t="s">
        <v>159</v>
      </c>
    </row>
    <row r="175" spans="3:10" x14ac:dyDescent="0.2">
      <c r="C175" t="s">
        <v>507</v>
      </c>
      <c r="D175" t="b">
        <v>1</v>
      </c>
      <c r="E175">
        <v>1</v>
      </c>
      <c r="F175">
        <v>1</v>
      </c>
      <c r="G175" s="93" t="s">
        <v>149</v>
      </c>
      <c r="H175" s="93" t="s">
        <v>150</v>
      </c>
      <c r="I175" s="93" t="s">
        <v>508</v>
      </c>
      <c r="J175" s="93" t="s">
        <v>176</v>
      </c>
    </row>
    <row r="176" spans="3:10" x14ac:dyDescent="0.2">
      <c r="C176" t="s">
        <v>509</v>
      </c>
      <c r="D176" t="b">
        <v>1</v>
      </c>
      <c r="E176">
        <v>1</v>
      </c>
      <c r="F176">
        <v>1</v>
      </c>
      <c r="G176" s="93" t="s">
        <v>149</v>
      </c>
      <c r="H176" s="93" t="s">
        <v>150</v>
      </c>
      <c r="I176" s="93" t="s">
        <v>510</v>
      </c>
      <c r="J176" s="93" t="s">
        <v>176</v>
      </c>
    </row>
    <row r="177" spans="3:10" x14ac:dyDescent="0.2">
      <c r="C177" t="s">
        <v>511</v>
      </c>
      <c r="D177" t="b">
        <v>1</v>
      </c>
      <c r="E177">
        <v>1</v>
      </c>
      <c r="F177">
        <v>1</v>
      </c>
      <c r="G177" s="93" t="s">
        <v>149</v>
      </c>
      <c r="H177" s="93" t="s">
        <v>157</v>
      </c>
      <c r="I177" s="93" t="s">
        <v>512</v>
      </c>
      <c r="J177" s="93" t="s">
        <v>159</v>
      </c>
    </row>
    <row r="178" spans="3:10" x14ac:dyDescent="0.2">
      <c r="C178" t="s">
        <v>513</v>
      </c>
      <c r="D178" t="b">
        <v>1</v>
      </c>
      <c r="E178">
        <v>1</v>
      </c>
      <c r="F178">
        <v>1</v>
      </c>
      <c r="G178" s="93" t="s">
        <v>149</v>
      </c>
      <c r="H178" s="93" t="s">
        <v>150</v>
      </c>
      <c r="I178" s="93" t="s">
        <v>514</v>
      </c>
      <c r="J178" s="93" t="s">
        <v>176</v>
      </c>
    </row>
    <row r="179" spans="3:10" x14ac:dyDescent="0.2">
      <c r="C179" t="s">
        <v>515</v>
      </c>
      <c r="D179" t="b">
        <v>1</v>
      </c>
      <c r="E179">
        <v>1</v>
      </c>
      <c r="F179">
        <v>1</v>
      </c>
      <c r="G179" s="93" t="s">
        <v>149</v>
      </c>
      <c r="H179" s="93" t="s">
        <v>165</v>
      </c>
      <c r="I179" s="93" t="s">
        <v>516</v>
      </c>
      <c r="J179" s="93" t="s">
        <v>167</v>
      </c>
    </row>
    <row r="180" spans="3:10" x14ac:dyDescent="0.2">
      <c r="C180" t="s">
        <v>517</v>
      </c>
      <c r="D180" t="b">
        <v>1</v>
      </c>
      <c r="E180">
        <v>1</v>
      </c>
      <c r="F180">
        <v>1</v>
      </c>
      <c r="G180" s="93" t="s">
        <v>149</v>
      </c>
      <c r="H180" s="93" t="s">
        <v>157</v>
      </c>
      <c r="I180" s="93" t="s">
        <v>518</v>
      </c>
      <c r="J180" s="93" t="s">
        <v>159</v>
      </c>
    </row>
    <row r="181" spans="3:10" x14ac:dyDescent="0.2">
      <c r="C181" t="s">
        <v>519</v>
      </c>
      <c r="D181" t="b">
        <v>1</v>
      </c>
      <c r="E181">
        <v>1</v>
      </c>
      <c r="F181">
        <v>1</v>
      </c>
      <c r="G181" s="93" t="s">
        <v>149</v>
      </c>
      <c r="H181" s="93" t="s">
        <v>154</v>
      </c>
      <c r="I181" s="93" t="s">
        <v>520</v>
      </c>
      <c r="J181" s="93" t="s">
        <v>154</v>
      </c>
    </row>
    <row r="182" spans="3:10" x14ac:dyDescent="0.2">
      <c r="C182" t="s">
        <v>521</v>
      </c>
      <c r="D182" t="b">
        <v>1</v>
      </c>
      <c r="E182">
        <v>1</v>
      </c>
      <c r="F182">
        <v>1</v>
      </c>
      <c r="G182" s="93" t="s">
        <v>149</v>
      </c>
      <c r="H182" s="93" t="s">
        <v>150</v>
      </c>
      <c r="I182" s="93" t="s">
        <v>522</v>
      </c>
      <c r="J182" s="93" t="s">
        <v>152</v>
      </c>
    </row>
    <row r="183" spans="3:10" x14ac:dyDescent="0.2">
      <c r="C183" t="s">
        <v>523</v>
      </c>
      <c r="D183" t="b">
        <v>1</v>
      </c>
      <c r="E183">
        <v>1</v>
      </c>
      <c r="F183">
        <v>1</v>
      </c>
      <c r="G183" s="93" t="s">
        <v>149</v>
      </c>
      <c r="H183" s="93" t="s">
        <v>150</v>
      </c>
      <c r="I183" s="93" t="s">
        <v>524</v>
      </c>
      <c r="J183" s="93" t="s">
        <v>176</v>
      </c>
    </row>
    <row r="184" spans="3:10" x14ac:dyDescent="0.2">
      <c r="C184" t="s">
        <v>525</v>
      </c>
      <c r="D184" t="b">
        <v>1</v>
      </c>
      <c r="E184">
        <v>1</v>
      </c>
      <c r="F184">
        <v>1</v>
      </c>
      <c r="G184" s="93" t="s">
        <v>149</v>
      </c>
      <c r="H184" s="93" t="s">
        <v>157</v>
      </c>
      <c r="I184" s="93" t="s">
        <v>526</v>
      </c>
      <c r="J184" s="93" t="s">
        <v>159</v>
      </c>
    </row>
    <row r="185" spans="3:10" x14ac:dyDescent="0.2">
      <c r="C185" t="s">
        <v>527</v>
      </c>
      <c r="D185" t="b">
        <v>1</v>
      </c>
      <c r="E185">
        <v>1</v>
      </c>
      <c r="F185">
        <v>1</v>
      </c>
      <c r="G185" s="93" t="s">
        <v>149</v>
      </c>
      <c r="H185" s="93" t="s">
        <v>150</v>
      </c>
      <c r="I185" s="93" t="s">
        <v>528</v>
      </c>
      <c r="J185" s="93" t="s">
        <v>152</v>
      </c>
    </row>
    <row r="186" spans="3:10" x14ac:dyDescent="0.2">
      <c r="C186" t="s">
        <v>529</v>
      </c>
      <c r="D186" t="b">
        <v>1</v>
      </c>
      <c r="E186">
        <v>1</v>
      </c>
      <c r="F186">
        <v>1</v>
      </c>
      <c r="G186" s="93" t="s">
        <v>149</v>
      </c>
      <c r="H186" s="93" t="s">
        <v>157</v>
      </c>
      <c r="I186" s="93" t="s">
        <v>530</v>
      </c>
      <c r="J186" s="93" t="s">
        <v>185</v>
      </c>
    </row>
    <row r="187" spans="3:10" x14ac:dyDescent="0.2">
      <c r="C187" t="s">
        <v>531</v>
      </c>
      <c r="D187" t="b">
        <v>1</v>
      </c>
      <c r="E187">
        <v>1</v>
      </c>
      <c r="F187">
        <v>1</v>
      </c>
      <c r="G187" s="93" t="s">
        <v>149</v>
      </c>
      <c r="H187" s="93" t="s">
        <v>154</v>
      </c>
      <c r="I187" s="93" t="s">
        <v>532</v>
      </c>
      <c r="J187" s="93" t="s">
        <v>154</v>
      </c>
    </row>
    <row r="188" spans="3:10" x14ac:dyDescent="0.2">
      <c r="C188" t="s">
        <v>147</v>
      </c>
      <c r="D188" t="b">
        <v>1</v>
      </c>
      <c r="E188">
        <v>1</v>
      </c>
      <c r="F188">
        <v>1</v>
      </c>
      <c r="G188" s="93" t="s">
        <v>533</v>
      </c>
      <c r="H188" s="93" t="s">
        <v>223</v>
      </c>
      <c r="I188" s="93" t="s">
        <v>534</v>
      </c>
      <c r="J188" s="93" t="s">
        <v>167</v>
      </c>
    </row>
    <row r="189" spans="3:10" x14ac:dyDescent="0.2">
      <c r="C189" t="s">
        <v>535</v>
      </c>
      <c r="D189" t="b">
        <v>1</v>
      </c>
      <c r="E189">
        <v>1</v>
      </c>
      <c r="F189">
        <v>1</v>
      </c>
      <c r="G189" s="93" t="s">
        <v>149</v>
      </c>
      <c r="H189" s="93" t="s">
        <v>165</v>
      </c>
      <c r="I189" s="93" t="s">
        <v>536</v>
      </c>
      <c r="J189" s="93" t="s">
        <v>167</v>
      </c>
    </row>
    <row r="190" spans="3:10" x14ac:dyDescent="0.2">
      <c r="C190" t="s">
        <v>537</v>
      </c>
      <c r="D190" t="b">
        <v>1</v>
      </c>
      <c r="E190">
        <v>1</v>
      </c>
      <c r="F190">
        <v>1</v>
      </c>
      <c r="G190" s="93" t="s">
        <v>149</v>
      </c>
      <c r="H190" s="93" t="s">
        <v>171</v>
      </c>
      <c r="I190" s="93" t="s">
        <v>538</v>
      </c>
      <c r="J190" s="93" t="s">
        <v>152</v>
      </c>
    </row>
    <row r="191" spans="3:10" x14ac:dyDescent="0.2">
      <c r="C191" t="s">
        <v>539</v>
      </c>
      <c r="D191" t="b">
        <v>1</v>
      </c>
      <c r="E191">
        <v>1</v>
      </c>
      <c r="F191">
        <v>1</v>
      </c>
      <c r="G191" s="93" t="s">
        <v>149</v>
      </c>
      <c r="H191" s="93" t="s">
        <v>150</v>
      </c>
      <c r="I191" s="93" t="s">
        <v>540</v>
      </c>
      <c r="J191" s="93" t="s">
        <v>176</v>
      </c>
    </row>
    <row r="192" spans="3:10" x14ac:dyDescent="0.2">
      <c r="C192" t="s">
        <v>541</v>
      </c>
      <c r="D192" t="b">
        <v>1</v>
      </c>
      <c r="E192">
        <v>1</v>
      </c>
      <c r="F192">
        <v>1</v>
      </c>
      <c r="G192" s="93" t="s">
        <v>149</v>
      </c>
      <c r="H192" s="93" t="s">
        <v>165</v>
      </c>
      <c r="I192" s="93" t="s">
        <v>542</v>
      </c>
      <c r="J192" s="93" t="s">
        <v>167</v>
      </c>
    </row>
    <row r="193" spans="3:10" x14ac:dyDescent="0.2">
      <c r="C193" t="s">
        <v>543</v>
      </c>
      <c r="D193" t="b">
        <v>1</v>
      </c>
      <c r="E193">
        <v>1</v>
      </c>
      <c r="F193">
        <v>1</v>
      </c>
      <c r="G193" s="93" t="s">
        <v>149</v>
      </c>
      <c r="H193" s="93" t="s">
        <v>150</v>
      </c>
      <c r="I193" s="93" t="s">
        <v>544</v>
      </c>
      <c r="J193" s="93" t="s">
        <v>176</v>
      </c>
    </row>
    <row r="194" spans="3:10" x14ac:dyDescent="0.2">
      <c r="C194" t="s">
        <v>545</v>
      </c>
      <c r="D194" t="b">
        <v>1</v>
      </c>
      <c r="E194">
        <v>1</v>
      </c>
      <c r="F194">
        <v>1</v>
      </c>
      <c r="G194" s="93" t="s">
        <v>149</v>
      </c>
      <c r="H194" s="93" t="s">
        <v>157</v>
      </c>
      <c r="I194" s="93" t="s">
        <v>546</v>
      </c>
      <c r="J194" s="93" t="s">
        <v>185</v>
      </c>
    </row>
    <row r="195" spans="3:10" x14ac:dyDescent="0.2">
      <c r="C195" t="s">
        <v>547</v>
      </c>
      <c r="D195" t="b">
        <v>1</v>
      </c>
      <c r="E195">
        <v>1</v>
      </c>
      <c r="F195">
        <v>1</v>
      </c>
      <c r="G195" s="93" t="s">
        <v>149</v>
      </c>
      <c r="H195" s="93" t="s">
        <v>157</v>
      </c>
      <c r="I195" s="93" t="s">
        <v>548</v>
      </c>
      <c r="J195" s="93" t="s">
        <v>159</v>
      </c>
    </row>
    <row r="196" spans="3:10" x14ac:dyDescent="0.2">
      <c r="C196" t="s">
        <v>549</v>
      </c>
      <c r="D196" t="b">
        <v>1</v>
      </c>
      <c r="E196">
        <v>1</v>
      </c>
      <c r="F196">
        <v>1</v>
      </c>
      <c r="G196" s="93" t="s">
        <v>149</v>
      </c>
      <c r="H196" s="93" t="s">
        <v>157</v>
      </c>
      <c r="I196" s="93" t="s">
        <v>550</v>
      </c>
      <c r="J196" s="93" t="s">
        <v>159</v>
      </c>
    </row>
  </sheetData>
  <dataValidations count="1">
    <dataValidation type="list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 tint="0.79998168889431442"/>
  </sheetPr>
  <dimension ref="A1:AL74"/>
  <sheetViews>
    <sheetView workbookViewId="0">
      <selection activeCell="F39" sqref="F39"/>
    </sheetView>
  </sheetViews>
  <sheetFormatPr baseColWidth="10" defaultColWidth="9.1640625" defaultRowHeight="15" x14ac:dyDescent="0.2"/>
  <cols>
    <col min="1" max="2" width="24.33203125" style="9" customWidth="1"/>
    <col min="3" max="4" width="12" style="135" bestFit="1" customWidth="1"/>
    <col min="5" max="7" width="9.1640625" style="135" customWidth="1"/>
    <col min="8" max="9" width="11.83203125" style="135" bestFit="1" customWidth="1"/>
    <col min="10" max="18" width="9.1640625" style="135" customWidth="1"/>
    <col min="19" max="19" width="12" style="135" bestFit="1" customWidth="1"/>
    <col min="20" max="23" width="9.1640625" style="135" customWidth="1"/>
    <col min="24" max="24" width="12" style="135" bestFit="1" customWidth="1"/>
    <col min="25" max="28" width="9.1640625" style="135" customWidth="1"/>
    <col min="29" max="29" width="12" style="135" bestFit="1" customWidth="1"/>
    <col min="30" max="33" width="9.1640625" style="135" customWidth="1"/>
    <col min="34" max="34" width="12" style="135" bestFit="1" customWidth="1"/>
    <col min="35" max="35" width="9.1640625" style="135" customWidth="1"/>
    <col min="36" max="16384" width="9.1640625" style="135"/>
  </cols>
  <sheetData>
    <row r="1" spans="1:38" x14ac:dyDescent="0.2">
      <c r="A1" s="11" t="s">
        <v>1451</v>
      </c>
      <c r="B1" s="11" t="s">
        <v>615</v>
      </c>
      <c r="C1" s="116" t="s">
        <v>1452</v>
      </c>
    </row>
    <row r="2" spans="1:38" s="38" customFormat="1" x14ac:dyDescent="0.2">
      <c r="A2" s="7" t="s">
        <v>1453</v>
      </c>
      <c r="B2" s="7" t="s">
        <v>1454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4">
        <f t="shared" si="1"/>
        <v>0</v>
      </c>
      <c r="B34" s="15">
        <f>A34</f>
        <v>0</v>
      </c>
      <c r="C34" s="28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28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28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28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28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28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28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28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6">
        <v>0.1</v>
      </c>
      <c r="B35" s="17">
        <f>A35+9.9</f>
        <v>10</v>
      </c>
      <c r="C3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">
      <c r="A37" s="12">
        <f t="shared" si="3"/>
        <v>20</v>
      </c>
      <c r="B37" s="13">
        <f t="shared" si="4"/>
        <v>30</v>
      </c>
      <c r="C3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">
      <c r="A38" s="12">
        <f t="shared" si="3"/>
        <v>30</v>
      </c>
      <c r="B38" s="13">
        <f t="shared" si="4"/>
        <v>40</v>
      </c>
      <c r="C3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2">
        <f t="shared" si="3"/>
        <v>40</v>
      </c>
      <c r="B39" s="13">
        <f t="shared" si="4"/>
        <v>50</v>
      </c>
      <c r="C3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2">
        <f t="shared" si="3"/>
        <v>50</v>
      </c>
      <c r="B40" s="13">
        <f t="shared" si="4"/>
        <v>60</v>
      </c>
      <c r="C4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2">
        <f t="shared" si="3"/>
        <v>60</v>
      </c>
      <c r="B41" s="13">
        <f t="shared" si="4"/>
        <v>70</v>
      </c>
      <c r="C4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9">
        <f t="shared" si="3"/>
        <v>150</v>
      </c>
      <c r="B46" s="8">
        <f t="shared" si="5"/>
        <v>200</v>
      </c>
      <c r="C4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9" tint="0.79998168889431442"/>
  </sheetPr>
  <dimension ref="A1:AL74"/>
  <sheetViews>
    <sheetView workbookViewId="0">
      <selection activeCell="C3" sqref="C3"/>
    </sheetView>
  </sheetViews>
  <sheetFormatPr baseColWidth="10" defaultColWidth="9.1640625" defaultRowHeight="15" x14ac:dyDescent="0.2"/>
  <cols>
    <col min="1" max="2" width="24.33203125" style="9" customWidth="1"/>
    <col min="3" max="4" width="12" style="135" bestFit="1" customWidth="1"/>
    <col min="5" max="7" width="9.1640625" style="135" customWidth="1"/>
    <col min="8" max="9" width="11.83203125" style="135" bestFit="1" customWidth="1"/>
    <col min="10" max="18" width="9.1640625" style="135" customWidth="1"/>
    <col min="19" max="19" width="12" style="135" bestFit="1" customWidth="1"/>
    <col min="20" max="23" width="9.1640625" style="135" customWidth="1"/>
    <col min="24" max="24" width="12" style="135" bestFit="1" customWidth="1"/>
    <col min="25" max="28" width="9.1640625" style="135" customWidth="1"/>
    <col min="29" max="29" width="12" style="135" bestFit="1" customWidth="1"/>
    <col min="30" max="33" width="9.1640625" style="135" customWidth="1"/>
    <col min="34" max="34" width="12" style="135" bestFit="1" customWidth="1"/>
    <col min="35" max="35" width="9.1640625" style="135" customWidth="1"/>
    <col min="36" max="16384" width="9.1640625" style="135"/>
  </cols>
  <sheetData>
    <row r="1" spans="1:38" x14ac:dyDescent="0.2">
      <c r="A1" s="11" t="s">
        <v>1451</v>
      </c>
      <c r="B1" s="11" t="s">
        <v>616</v>
      </c>
      <c r="C1" s="116" t="s">
        <v>1452</v>
      </c>
    </row>
    <row r="2" spans="1:38" s="38" customFormat="1" x14ac:dyDescent="0.2">
      <c r="A2" s="7" t="s">
        <v>1453</v>
      </c>
      <c r="B2" s="7" t="s">
        <v>1454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4">
        <f t="shared" si="1"/>
        <v>0</v>
      </c>
      <c r="B34" s="15">
        <f>A34</f>
        <v>0</v>
      </c>
      <c r="C34" s="28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28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28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28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28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28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28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28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6">
        <v>0.1</v>
      </c>
      <c r="B35" s="17">
        <f>A35+9.9</f>
        <v>10</v>
      </c>
      <c r="C3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57469334737.2592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61113607782.5798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64757880827.90048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68402153873.22113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72046426918.54178</v>
      </c>
      <c r="H3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75690699963.8624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78812328863.5128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81933957763.1633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85055586662.81384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88177215562.46432</v>
      </c>
      <c r="M3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91298844462.1147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93666614229.2875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96034383996.46021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98402153763.6328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200769923530.80557</v>
      </c>
      <c r="R3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203137693297.9783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204628833155.7582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206119973013.5382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207611112871.3181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209102252729.09814</v>
      </c>
      <c r="W3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210593392586.87805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212962635770.2372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215331878953.59644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217701122136.955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220070365320.31476</v>
      </c>
      <c r="AB3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222439608503.67395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224131742408.65747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225823876313.6410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227516010218.62457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229208144123.60812</v>
      </c>
      <c r="AG3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230900278028.5916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232254301799.1270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233608325569.6625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234962349340.1979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236316373110.73343</v>
      </c>
      <c r="AL3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237670396881.26883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23502651042.021496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24046566918.99495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24590482795.96841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25134398672.94188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25678314549.91534</v>
      </c>
      <c r="H3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26222230426.88880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26688140888.47523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27154051350.0616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27619961811.64811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28085872273.234554</v>
      </c>
      <c r="M3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28551782734.82099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28905177315.40988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29258571895.99879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29611966476.58768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29965361057.176586</v>
      </c>
      <c r="R3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30318755637.765484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30541311745.295177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30763867852.82486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30986423960.35456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31208980067.884251</v>
      </c>
      <c r="W3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31431536175.41395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31785151158.07186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32138766140.72979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32492381123.387703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32845996106.04562</v>
      </c>
      <c r="AB3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33199611088.70354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33452165907.497257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33704720726.29096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33957275545.08468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34209830363.878387</v>
      </c>
      <c r="AG3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34462385182.67210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34664475809.467552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34866566436.26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35068657063.05844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35270747689.853897</v>
      </c>
      <c r="AL3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35472838316.649338</v>
      </c>
    </row>
    <row r="37" spans="1:38" x14ac:dyDescent="0.2">
      <c r="A37" s="12">
        <f t="shared" si="3"/>
        <v>20</v>
      </c>
      <c r="B37" s="13">
        <f t="shared" si="4"/>
        <v>30</v>
      </c>
      <c r="C3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606964915.6726167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753328370.9782061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899691826.28379548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046055281.589384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192418736.8949742</v>
      </c>
      <c r="H3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338782192.2005637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1362569353.4297373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386356514.6589115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410143675.8880851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433930837.1172588</v>
      </c>
      <c r="M3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457717998.346432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475760664.82193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493803331.297435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1511845997.772936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1529888664.2484381</v>
      </c>
      <c r="R3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547931330.723939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1559293980.1279275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1570656629.531915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1582019278.935904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1593381928.3398924</v>
      </c>
      <c r="W3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604744577.743880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622798473.683169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640852369.6224592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658906265.561748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676960161.5010376</v>
      </c>
      <c r="AB3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695014057.440326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707908294.8672082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720802532.29409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733696769.720971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746591007.1478534</v>
      </c>
      <c r="AG3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759485244.574734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769803043.211442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780120841.848149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790438640.484856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800756439.1215641</v>
      </c>
      <c r="AL3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811074237.7582712</v>
      </c>
    </row>
    <row r="38" spans="1:38" x14ac:dyDescent="0.2">
      <c r="A38" s="12">
        <f t="shared" si="3"/>
        <v>30</v>
      </c>
      <c r="B38" s="13">
        <f t="shared" si="4"/>
        <v>40</v>
      </c>
      <c r="C3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592968553.75883818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474374843.0070706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355781132.25530291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237187421.5035352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18593710.75176762</v>
      </c>
      <c r="H3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2">
        <f t="shared" si="3"/>
        <v>40</v>
      </c>
      <c r="B39" s="13">
        <f t="shared" si="4"/>
        <v>50</v>
      </c>
      <c r="C3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2">
        <f t="shared" si="3"/>
        <v>50</v>
      </c>
      <c r="B40" s="13">
        <f t="shared" si="4"/>
        <v>60</v>
      </c>
      <c r="C4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2">
        <f t="shared" si="3"/>
        <v>60</v>
      </c>
      <c r="B41" s="13">
        <f t="shared" si="4"/>
        <v>70</v>
      </c>
      <c r="C4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9">
        <f t="shared" si="3"/>
        <v>150</v>
      </c>
      <c r="B46" s="8">
        <f t="shared" si="5"/>
        <v>200</v>
      </c>
      <c r="C4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4821923.2275834642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4933515.7423792593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5045108.2571750525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5156700.7719708476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5268293.2867666418</v>
      </c>
      <c r="H4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5379885.8015624359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5475474.3217120208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5571062.8418616056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5666651.3620111905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5762239.8821607763</v>
      </c>
      <c r="M4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5857828.4023103612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5930332.6547757769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6002836.9072411936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6075341.1597066103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6147845.412172026</v>
      </c>
      <c r="R4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6220349.6646374436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6266010.381035055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6311671.0974326683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6357331.8138302797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6402992.5302278921</v>
      </c>
      <c r="W4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6448653.2466255045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6521202.7428513998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6593752.2390772942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6666301.7353031905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6738851.231529085</v>
      </c>
      <c r="AB4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6811400.7277549813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6863216.0974366153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6915031.4671182502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6966846.8367998833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7018662.2064815182</v>
      </c>
      <c r="AG4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7070477.5761631522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7111939.6340476777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7153401.6919322023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7194863.749816725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7236325.8077012496</v>
      </c>
      <c r="AL4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7277787.8655857751</v>
      </c>
    </row>
    <row r="48" spans="1:38" x14ac:dyDescent="0.2">
      <c r="A48" s="9">
        <f t="shared" si="3"/>
        <v>250</v>
      </c>
      <c r="B48" s="8">
        <f t="shared" si="5"/>
        <v>300</v>
      </c>
      <c r="C4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9" tint="0.79998168889431442"/>
  </sheetPr>
  <dimension ref="A1:AL83"/>
  <sheetViews>
    <sheetView topLeftCell="N37" workbookViewId="0">
      <selection activeCell="C3" sqref="C3:AL74"/>
    </sheetView>
  </sheetViews>
  <sheetFormatPr baseColWidth="10" defaultColWidth="9.1640625" defaultRowHeight="15" x14ac:dyDescent="0.2"/>
  <cols>
    <col min="1" max="2" width="24.33203125" style="9" customWidth="1"/>
    <col min="3" max="3" width="23.1640625" style="135" customWidth="1"/>
    <col min="4" max="18" width="9.1640625" style="135" customWidth="1"/>
    <col min="19" max="19" width="20.5" style="135" bestFit="1" customWidth="1"/>
    <col min="20" max="20" width="9.1640625" style="135" customWidth="1"/>
    <col min="21" max="16384" width="9.1640625" style="135"/>
  </cols>
  <sheetData>
    <row r="1" spans="1:38" x14ac:dyDescent="0.2">
      <c r="A1" s="11" t="s">
        <v>1455</v>
      </c>
      <c r="B1" s="11" t="s">
        <v>612</v>
      </c>
      <c r="C1" s="103"/>
      <c r="D1" s="103"/>
      <c r="E1" s="116" t="s">
        <v>1452</v>
      </c>
    </row>
    <row r="2" spans="1:38" s="38" customFormat="1" x14ac:dyDescent="0.2">
      <c r="A2" s="7" t="s">
        <v>1453</v>
      </c>
      <c r="B2" s="7" t="s">
        <v>1454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4" spans="1:38" x14ac:dyDescent="0.2">
      <c r="A34" s="14">
        <f t="shared" si="1"/>
        <v>0</v>
      </c>
      <c r="B34" s="15">
        <f>A34</f>
        <v>0</v>
      </c>
      <c r="C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5" spans="1:38" x14ac:dyDescent="0.2">
      <c r="A35" s="16">
        <v>0.1</v>
      </c>
      <c r="B35" s="17">
        <f>A35+9.9</f>
        <v>10</v>
      </c>
      <c r="C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7" spans="1:38" x14ac:dyDescent="0.2">
      <c r="A37" s="12">
        <f t="shared" si="3"/>
        <v>20</v>
      </c>
      <c r="B37" s="13">
        <f t="shared" si="4"/>
        <v>30</v>
      </c>
      <c r="C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8" spans="1:38" x14ac:dyDescent="0.2">
      <c r="A38" s="12">
        <f t="shared" si="3"/>
        <v>30</v>
      </c>
      <c r="B38" s="13">
        <f t="shared" si="4"/>
        <v>40</v>
      </c>
      <c r="C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9" spans="1:38" x14ac:dyDescent="0.2">
      <c r="A39" s="12">
        <f t="shared" si="3"/>
        <v>40</v>
      </c>
      <c r="B39" s="13">
        <f t="shared" si="4"/>
        <v>50</v>
      </c>
      <c r="C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0" spans="1:38" x14ac:dyDescent="0.2">
      <c r="A40" s="12">
        <f t="shared" si="3"/>
        <v>50</v>
      </c>
      <c r="B40" s="13">
        <f t="shared" si="4"/>
        <v>60</v>
      </c>
      <c r="C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1" spans="1:38" x14ac:dyDescent="0.2">
      <c r="A41" s="12">
        <f t="shared" si="3"/>
        <v>60</v>
      </c>
      <c r="B41" s="13">
        <f t="shared" si="4"/>
        <v>70</v>
      </c>
      <c r="C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6" spans="1:38" x14ac:dyDescent="0.2">
      <c r="A46" s="9">
        <f t="shared" si="3"/>
        <v>150</v>
      </c>
      <c r="B46" s="8">
        <f t="shared" si="5"/>
        <v>200</v>
      </c>
      <c r="C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6" spans="1:38" x14ac:dyDescent="0.2">
      <c r="C76" s="100"/>
      <c r="D76" s="100"/>
      <c r="E76" s="100"/>
      <c r="F76" s="100"/>
      <c r="G76" s="100"/>
      <c r="H76" s="100"/>
      <c r="I76" s="100"/>
      <c r="J76" s="100"/>
      <c r="K76" s="100"/>
      <c r="L76" s="100"/>
      <c r="M76" s="100"/>
      <c r="N76" s="100"/>
      <c r="O76" s="100"/>
      <c r="P76" s="100"/>
      <c r="Q76" s="100"/>
      <c r="R76" s="100"/>
      <c r="S76" s="100"/>
      <c r="T76" s="100"/>
      <c r="U76" s="100"/>
      <c r="V76" s="100"/>
      <c r="W76" s="100"/>
      <c r="X76" s="100"/>
      <c r="Y76" s="100"/>
      <c r="Z76" s="100"/>
      <c r="AA76" s="100"/>
      <c r="AB76" s="100"/>
      <c r="AC76" s="100"/>
      <c r="AD76" s="100"/>
      <c r="AE76" s="100"/>
      <c r="AF76" s="100"/>
      <c r="AG76" s="100"/>
      <c r="AH76" s="100"/>
      <c r="AI76" s="100"/>
      <c r="AJ76" s="100"/>
      <c r="AK76" s="100"/>
      <c r="AL76" s="100"/>
    </row>
    <row r="77" spans="1:38" x14ac:dyDescent="0.2">
      <c r="C77" s="34"/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  <c r="O77" s="34"/>
      <c r="P77" s="34"/>
      <c r="Q77" s="34"/>
      <c r="R77" s="34"/>
      <c r="S77" s="34"/>
      <c r="T77" s="34"/>
      <c r="U77" s="34"/>
      <c r="V77" s="34"/>
      <c r="W77" s="34"/>
      <c r="X77" s="34"/>
      <c r="Y77" s="34"/>
      <c r="Z77" s="34"/>
      <c r="AA77" s="34"/>
      <c r="AB77" s="34"/>
      <c r="AC77" s="34"/>
      <c r="AD77" s="34"/>
      <c r="AE77" s="34"/>
      <c r="AF77" s="34"/>
      <c r="AG77" s="34"/>
      <c r="AH77" s="34"/>
      <c r="AI77" s="34"/>
      <c r="AJ77" s="34"/>
      <c r="AK77" s="34"/>
      <c r="AL77" s="34"/>
    </row>
    <row r="78" spans="1:38" x14ac:dyDescent="0.2">
      <c r="C78" s="34"/>
      <c r="D78" s="34"/>
      <c r="E78" s="34"/>
      <c r="F78" s="34"/>
      <c r="G78" s="34"/>
      <c r="H78" s="34"/>
      <c r="I78" s="34"/>
      <c r="J78" s="34"/>
      <c r="K78" s="34"/>
      <c r="L78" s="34"/>
      <c r="M78" s="34"/>
      <c r="N78" s="34"/>
      <c r="O78" s="34"/>
      <c r="P78" s="34"/>
      <c r="Q78" s="34"/>
      <c r="R78" s="34"/>
      <c r="S78" s="34"/>
      <c r="T78" s="34"/>
      <c r="U78" s="34"/>
      <c r="V78" s="34"/>
      <c r="W78" s="34"/>
      <c r="X78" s="34"/>
      <c r="Y78" s="34"/>
      <c r="Z78" s="34"/>
      <c r="AA78" s="34"/>
      <c r="AB78" s="34"/>
      <c r="AC78" s="34"/>
      <c r="AD78" s="34"/>
      <c r="AE78" s="34"/>
      <c r="AF78" s="34"/>
      <c r="AG78" s="34"/>
      <c r="AH78" s="34"/>
      <c r="AI78" s="34"/>
      <c r="AJ78" s="34"/>
      <c r="AK78" s="34"/>
      <c r="AL78" s="34"/>
    </row>
    <row r="79" spans="1:38" x14ac:dyDescent="0.2">
      <c r="C79" s="34"/>
      <c r="D79" s="34"/>
      <c r="E79" s="34"/>
      <c r="F79" s="34"/>
      <c r="G79" s="34"/>
      <c r="H79" s="34"/>
      <c r="I79" s="34"/>
      <c r="J79" s="34"/>
      <c r="K79" s="34"/>
      <c r="L79" s="34"/>
      <c r="M79" s="34"/>
      <c r="N79" s="34"/>
      <c r="O79" s="34"/>
      <c r="P79" s="34"/>
      <c r="Q79" s="34"/>
      <c r="R79" s="34"/>
      <c r="S79" s="34"/>
      <c r="T79" s="34"/>
      <c r="U79" s="34"/>
      <c r="V79" s="34"/>
      <c r="W79" s="34"/>
      <c r="X79" s="34"/>
      <c r="Y79" s="34"/>
      <c r="Z79" s="34"/>
      <c r="AA79" s="34"/>
      <c r="AB79" s="34"/>
      <c r="AC79" s="34"/>
      <c r="AD79" s="34"/>
      <c r="AE79" s="34"/>
      <c r="AF79" s="34"/>
      <c r="AG79" s="34"/>
      <c r="AH79" s="34"/>
      <c r="AI79" s="34"/>
      <c r="AJ79" s="34"/>
      <c r="AK79" s="34"/>
      <c r="AL79" s="34"/>
    </row>
    <row r="80" spans="1:38" x14ac:dyDescent="0.2">
      <c r="C80" s="97"/>
    </row>
    <row r="82" spans="3:38" x14ac:dyDescent="0.2">
      <c r="C82" s="139"/>
      <c r="S82" s="139"/>
    </row>
    <row r="83" spans="3:38" x14ac:dyDescent="0.2">
      <c r="C83" s="97"/>
      <c r="D83" s="97"/>
      <c r="E83" s="97"/>
      <c r="F83" s="97"/>
      <c r="G83" s="97"/>
      <c r="H83" s="97"/>
      <c r="I83" s="97"/>
      <c r="J83" s="97"/>
      <c r="K83" s="97"/>
      <c r="L83" s="97"/>
      <c r="M83" s="97"/>
      <c r="N83" s="97"/>
      <c r="O83" s="97"/>
      <c r="P83" s="97"/>
      <c r="Q83" s="97"/>
      <c r="R83" s="97"/>
      <c r="S83" s="97"/>
      <c r="T83" s="97"/>
      <c r="U83" s="97"/>
      <c r="V83" s="97"/>
      <c r="W83" s="97"/>
      <c r="X83" s="97"/>
      <c r="Y83" s="97"/>
      <c r="Z83" s="97"/>
      <c r="AA83" s="97"/>
      <c r="AB83" s="97"/>
      <c r="AC83" s="97"/>
      <c r="AD83" s="97"/>
      <c r="AE83" s="97"/>
      <c r="AF83" s="97"/>
      <c r="AG83" s="97"/>
      <c r="AH83" s="97"/>
      <c r="AI83" s="97"/>
      <c r="AJ83" s="97"/>
      <c r="AK83" s="97"/>
      <c r="AL83" s="97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79998168889431442"/>
  </sheetPr>
  <dimension ref="A1:AL83"/>
  <sheetViews>
    <sheetView topLeftCell="N37" workbookViewId="0">
      <selection activeCell="C3" sqref="C3:AL74"/>
    </sheetView>
  </sheetViews>
  <sheetFormatPr baseColWidth="10" defaultColWidth="9.1640625" defaultRowHeight="15" x14ac:dyDescent="0.2"/>
  <cols>
    <col min="1" max="2" width="24.33203125" style="9" customWidth="1"/>
    <col min="3" max="3" width="23.1640625" style="135" customWidth="1"/>
    <col min="4" max="18" width="9.1640625" style="135" customWidth="1"/>
    <col min="19" max="19" width="20.5" style="135" bestFit="1" customWidth="1"/>
    <col min="20" max="20" width="9.1640625" style="135" customWidth="1"/>
    <col min="21" max="16384" width="9.1640625" style="135"/>
  </cols>
  <sheetData>
    <row r="1" spans="1:38" x14ac:dyDescent="0.2">
      <c r="A1" s="11" t="s">
        <v>1455</v>
      </c>
      <c r="B1" s="11" t="s">
        <v>613</v>
      </c>
      <c r="C1" s="11" t="s">
        <v>614</v>
      </c>
      <c r="D1" s="103"/>
      <c r="E1" s="116" t="s">
        <v>1452</v>
      </c>
    </row>
    <row r="2" spans="1:38" s="38" customFormat="1" x14ac:dyDescent="0.2">
      <c r="A2" s="7" t="s">
        <v>1453</v>
      </c>
      <c r="B2" s="7" t="s">
        <v>1454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97">
        <f>(SUMIFS('IEA-MethaneAbatement'!$Q:$Q,'IEA-MethaneAbatement'!$R:$R,"&lt;"&amp;$B3,'IEA-MethaneAbatement'!$R:$R,"&gt;="&amp;$A3,'IEA-MethaneAbatement'!$P:$P,$B$1,'IEA-MethaneAbatement'!$B:$B,'Country Selector'!$A$2)*INDEX('Multipliers and Adjustments'!B$69:B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" s="97">
        <f>(SUMIFS('IEA-MethaneAbatement'!$Q:$Q,'IEA-MethaneAbatement'!$R:$R,"&lt;"&amp;$B3,'IEA-MethaneAbatement'!$R:$R,"&gt;="&amp;$A3,'IEA-MethaneAbatement'!$P:$P,$B$1,'IEA-MethaneAbatement'!$B:$B,'Country Selector'!$A$2)*INDEX('Multipliers and Adjustments'!C$69:C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" s="97">
        <f>(SUMIFS('IEA-MethaneAbatement'!$Q:$Q,'IEA-MethaneAbatement'!$R:$R,"&lt;"&amp;$B3,'IEA-MethaneAbatement'!$R:$R,"&gt;="&amp;$A3,'IEA-MethaneAbatement'!$P:$P,$B$1,'IEA-MethaneAbatement'!$B:$B,'Country Selector'!$A$2)*INDEX('Multipliers and Adjustments'!D$69:D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" s="97">
        <f>(SUMIFS('IEA-MethaneAbatement'!$Q:$Q,'IEA-MethaneAbatement'!$R:$R,"&lt;"&amp;$B3,'IEA-MethaneAbatement'!$R:$R,"&gt;="&amp;$A3,'IEA-MethaneAbatement'!$P:$P,$B$1,'IEA-MethaneAbatement'!$B:$B,'Country Selector'!$A$2)*INDEX('Multipliers and Adjustments'!E$69:E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" s="97">
        <f>(SUMIFS('IEA-MethaneAbatement'!$Q:$Q,'IEA-MethaneAbatement'!$R:$R,"&lt;"&amp;$B3,'IEA-MethaneAbatement'!$R:$R,"&gt;="&amp;$A3,'IEA-MethaneAbatement'!$P:$P,$B$1,'IEA-MethaneAbatement'!$B:$B,'Country Selector'!$A$2)*INDEX('Multipliers and Adjustments'!F$69:F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" s="97">
        <f>(SUMIFS('IEA-MethaneAbatement'!$Q:$Q,'IEA-MethaneAbatement'!$R:$R,"&lt;"&amp;$B3,'IEA-MethaneAbatement'!$R:$R,"&gt;="&amp;$A3,'IEA-MethaneAbatement'!$P:$P,$B$1,'IEA-MethaneAbatement'!$B:$B,'Country Selector'!$A$2)*INDEX('Multipliers and Adjustments'!G$69:G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" s="97">
        <f>(SUMIFS('IEA-MethaneAbatement'!$Q:$Q,'IEA-MethaneAbatement'!$R:$R,"&lt;"&amp;$B3,'IEA-MethaneAbatement'!$R:$R,"&gt;="&amp;$A3,'IEA-MethaneAbatement'!$P:$P,$B$1,'IEA-MethaneAbatement'!$B:$B,'Country Selector'!$A$2)*INDEX('Multipliers and Adjustments'!H$69:H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" s="97">
        <f>(SUMIFS('IEA-MethaneAbatement'!$Q:$Q,'IEA-MethaneAbatement'!$R:$R,"&lt;"&amp;$B3,'IEA-MethaneAbatement'!$R:$R,"&gt;="&amp;$A3,'IEA-MethaneAbatement'!$P:$P,$B$1,'IEA-MethaneAbatement'!$B:$B,'Country Selector'!$A$2)*INDEX('Multipliers and Adjustments'!I$69:I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" s="97">
        <f>(SUMIFS('IEA-MethaneAbatement'!$Q:$Q,'IEA-MethaneAbatement'!$R:$R,"&lt;"&amp;$B3,'IEA-MethaneAbatement'!$R:$R,"&gt;="&amp;$A3,'IEA-MethaneAbatement'!$P:$P,$B$1,'IEA-MethaneAbatement'!$B:$B,'Country Selector'!$A$2)*INDEX('Multipliers and Adjustments'!J$69:J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" s="97">
        <f>(SUMIFS('IEA-MethaneAbatement'!$Q:$Q,'IEA-MethaneAbatement'!$R:$R,"&lt;"&amp;$B3,'IEA-MethaneAbatement'!$R:$R,"&gt;="&amp;$A3,'IEA-MethaneAbatement'!$P:$P,$B$1,'IEA-MethaneAbatement'!$B:$B,'Country Selector'!$A$2)*INDEX('Multipliers and Adjustments'!K$69:K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" s="97">
        <f>(SUMIFS('IEA-MethaneAbatement'!$Q:$Q,'IEA-MethaneAbatement'!$R:$R,"&lt;"&amp;$B3,'IEA-MethaneAbatement'!$R:$R,"&gt;="&amp;$A3,'IEA-MethaneAbatement'!$P:$P,$B$1,'IEA-MethaneAbatement'!$B:$B,'Country Selector'!$A$2)*INDEX('Multipliers and Adjustments'!L$69:L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" s="97">
        <f>(SUMIFS('IEA-MethaneAbatement'!$Q:$Q,'IEA-MethaneAbatement'!$R:$R,"&lt;"&amp;$B3,'IEA-MethaneAbatement'!$R:$R,"&gt;="&amp;$A3,'IEA-MethaneAbatement'!$P:$P,$B$1,'IEA-MethaneAbatement'!$B:$B,'Country Selector'!$A$2)*INDEX('Multipliers and Adjustments'!M$69:M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" s="97">
        <f>(SUMIFS('IEA-MethaneAbatement'!$Q:$Q,'IEA-MethaneAbatement'!$R:$R,"&lt;"&amp;$B3,'IEA-MethaneAbatement'!$R:$R,"&gt;="&amp;$A3,'IEA-MethaneAbatement'!$P:$P,$B$1,'IEA-MethaneAbatement'!$B:$B,'Country Selector'!$A$2)*INDEX('Multipliers and Adjustments'!N$69:N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" s="97">
        <f>(SUMIFS('IEA-MethaneAbatement'!$Q:$Q,'IEA-MethaneAbatement'!$R:$R,"&lt;"&amp;$B3,'IEA-MethaneAbatement'!$R:$R,"&gt;="&amp;$A3,'IEA-MethaneAbatement'!$P:$P,$B$1,'IEA-MethaneAbatement'!$B:$B,'Country Selector'!$A$2)*INDEX('Multipliers and Adjustments'!O$69:O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" s="97">
        <f>(SUMIFS('IEA-MethaneAbatement'!$Q:$Q,'IEA-MethaneAbatement'!$R:$R,"&lt;"&amp;$B3,'IEA-MethaneAbatement'!$R:$R,"&gt;="&amp;$A3,'IEA-MethaneAbatement'!$P:$P,$B$1,'IEA-MethaneAbatement'!$B:$B,'Country Selector'!$A$2)*INDEX('Multipliers and Adjustments'!P$69:P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" s="97">
        <f>(SUMIFS('IEA-MethaneAbatement'!$Q:$Q,'IEA-MethaneAbatement'!$R:$R,"&lt;"&amp;$B3,'IEA-MethaneAbatement'!$R:$R,"&gt;="&amp;$A3,'IEA-MethaneAbatement'!$P:$P,$B$1,'IEA-MethaneAbatement'!$B:$B,'Country Selector'!$A$2)*INDEX('Multipliers and Adjustments'!Q$69:Q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" s="97">
        <f>(SUMIFS('IEA-MethaneAbatement'!$Q:$Q,'IEA-MethaneAbatement'!$R:$R,"&lt;"&amp;$B3,'IEA-MethaneAbatement'!$R:$R,"&gt;="&amp;$A3,'IEA-MethaneAbatement'!$P:$P,$B$1,'IEA-MethaneAbatement'!$B:$B,'Country Selector'!$A$2)*INDEX('Multipliers and Adjustments'!R$69:R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" s="97">
        <f>(SUMIFS('IEA-MethaneAbatement'!$Q:$Q,'IEA-MethaneAbatement'!$R:$R,"&lt;"&amp;$B3,'IEA-MethaneAbatement'!$R:$R,"&gt;="&amp;$A3,'IEA-MethaneAbatement'!$P:$P,$B$1,'IEA-MethaneAbatement'!$B:$B,'Country Selector'!$A$2)*INDEX('Multipliers and Adjustments'!S$69:S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" s="97">
        <f>(SUMIFS('IEA-MethaneAbatement'!$Q:$Q,'IEA-MethaneAbatement'!$R:$R,"&lt;"&amp;$B3,'IEA-MethaneAbatement'!$R:$R,"&gt;="&amp;$A3,'IEA-MethaneAbatement'!$P:$P,$B$1,'IEA-MethaneAbatement'!$B:$B,'Country Selector'!$A$2)*INDEX('Multipliers and Adjustments'!T$69:T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" s="97">
        <f>(SUMIFS('IEA-MethaneAbatement'!$Q:$Q,'IEA-MethaneAbatement'!$R:$R,"&lt;"&amp;$B3,'IEA-MethaneAbatement'!$R:$R,"&gt;="&amp;$A3,'IEA-MethaneAbatement'!$P:$P,$B$1,'IEA-MethaneAbatement'!$B:$B,'Country Selector'!$A$2)*INDEX('Multipliers and Adjustments'!U$69:U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" s="97">
        <f>(SUMIFS('IEA-MethaneAbatement'!$Q:$Q,'IEA-MethaneAbatement'!$R:$R,"&lt;"&amp;$B3,'IEA-MethaneAbatement'!$R:$R,"&gt;="&amp;$A3,'IEA-MethaneAbatement'!$P:$P,$B$1,'IEA-MethaneAbatement'!$B:$B,'Country Selector'!$A$2)*INDEX('Multipliers and Adjustments'!V$69:V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" s="97">
        <f>(SUMIFS('IEA-MethaneAbatement'!$Q:$Q,'IEA-MethaneAbatement'!$R:$R,"&lt;"&amp;$B3,'IEA-MethaneAbatement'!$R:$R,"&gt;="&amp;$A3,'IEA-MethaneAbatement'!$P:$P,$B$1,'IEA-MethaneAbatement'!$B:$B,'Country Selector'!$A$2)*INDEX('Multipliers and Adjustments'!W$69:W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" s="97">
        <f>(SUMIFS('IEA-MethaneAbatement'!$Q:$Q,'IEA-MethaneAbatement'!$R:$R,"&lt;"&amp;$B3,'IEA-MethaneAbatement'!$R:$R,"&gt;="&amp;$A3,'IEA-MethaneAbatement'!$P:$P,$B$1,'IEA-MethaneAbatement'!$B:$B,'Country Selector'!$A$2)*INDEX('Multipliers and Adjustments'!X$69:X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" s="97">
        <f>(SUMIFS('IEA-MethaneAbatement'!$Q:$Q,'IEA-MethaneAbatement'!$R:$R,"&lt;"&amp;$B3,'IEA-MethaneAbatement'!$R:$R,"&gt;="&amp;$A3,'IEA-MethaneAbatement'!$P:$P,$B$1,'IEA-MethaneAbatement'!$B:$B,'Country Selector'!$A$2)*INDEX('Multipliers and Adjustments'!Y$69:Y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" s="97">
        <f>(SUMIFS('IEA-MethaneAbatement'!$Q:$Q,'IEA-MethaneAbatement'!$R:$R,"&lt;"&amp;$B3,'IEA-MethaneAbatement'!$R:$R,"&gt;="&amp;$A3,'IEA-MethaneAbatement'!$P:$P,$B$1,'IEA-MethaneAbatement'!$B:$B,'Country Selector'!$A$2)*INDEX('Multipliers and Adjustments'!Z$69:Z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" s="97">
        <f>(SUMIFS('IEA-MethaneAbatement'!$Q:$Q,'IEA-MethaneAbatement'!$R:$R,"&lt;"&amp;$B3,'IEA-MethaneAbatement'!$R:$R,"&gt;="&amp;$A3,'IEA-MethaneAbatement'!$P:$P,$B$1,'IEA-MethaneAbatement'!$B:$B,'Country Selector'!$A$2)*INDEX('Multipliers and Adjustments'!AA$69:AA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" s="97">
        <f>(SUMIFS('IEA-MethaneAbatement'!$Q:$Q,'IEA-MethaneAbatement'!$R:$R,"&lt;"&amp;$B3,'IEA-MethaneAbatement'!$R:$R,"&gt;="&amp;$A3,'IEA-MethaneAbatement'!$P:$P,$B$1,'IEA-MethaneAbatement'!$B:$B,'Country Selector'!$A$2)*INDEX('Multipliers and Adjustments'!AB$69:AB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" s="97">
        <f>(SUMIFS('IEA-MethaneAbatement'!$Q:$Q,'IEA-MethaneAbatement'!$R:$R,"&lt;"&amp;$B3,'IEA-MethaneAbatement'!$R:$R,"&gt;="&amp;$A3,'IEA-MethaneAbatement'!$P:$P,$B$1,'IEA-MethaneAbatement'!$B:$B,'Country Selector'!$A$2)*INDEX('Multipliers and Adjustments'!AC$69:AC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" s="97">
        <f>(SUMIFS('IEA-MethaneAbatement'!$Q:$Q,'IEA-MethaneAbatement'!$R:$R,"&lt;"&amp;$B3,'IEA-MethaneAbatement'!$R:$R,"&gt;="&amp;$A3,'IEA-MethaneAbatement'!$P:$P,$B$1,'IEA-MethaneAbatement'!$B:$B,'Country Selector'!$A$2)*INDEX('Multipliers and Adjustments'!AD$69:AD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" s="97">
        <f>(SUMIFS('IEA-MethaneAbatement'!$Q:$Q,'IEA-MethaneAbatement'!$R:$R,"&lt;"&amp;$B3,'IEA-MethaneAbatement'!$R:$R,"&gt;="&amp;$A3,'IEA-MethaneAbatement'!$P:$P,$B$1,'IEA-MethaneAbatement'!$B:$B,'Country Selector'!$A$2)*INDEX('Multipliers and Adjustments'!AE$69:AE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" s="97">
        <f>(SUMIFS('IEA-MethaneAbatement'!$Q:$Q,'IEA-MethaneAbatement'!$R:$R,"&lt;"&amp;$B3,'IEA-MethaneAbatement'!$R:$R,"&gt;="&amp;$A3,'IEA-MethaneAbatement'!$P:$P,$B$1,'IEA-MethaneAbatement'!$B:$B,'Country Selector'!$A$2)*INDEX('Multipliers and Adjustments'!AF$69:AF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" s="97">
        <f>(SUMIFS('IEA-MethaneAbatement'!$Q:$Q,'IEA-MethaneAbatement'!$R:$R,"&lt;"&amp;$B3,'IEA-MethaneAbatement'!$R:$R,"&gt;="&amp;$A3,'IEA-MethaneAbatement'!$P:$P,$B$1,'IEA-MethaneAbatement'!$B:$B,'Country Selector'!$A$2)*INDEX('Multipliers and Adjustments'!AG$69:AG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" s="97">
        <f>(SUMIFS('IEA-MethaneAbatement'!$Q:$Q,'IEA-MethaneAbatement'!$R:$R,"&lt;"&amp;$B3,'IEA-MethaneAbatement'!$R:$R,"&gt;="&amp;$A3,'IEA-MethaneAbatement'!$P:$P,$B$1,'IEA-MethaneAbatement'!$B:$B,'Country Selector'!$A$2)*INDEX('Multipliers and Adjustments'!AH$69:AH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" s="97">
        <f>(SUMIFS('IEA-MethaneAbatement'!$Q:$Q,'IEA-MethaneAbatement'!$R:$R,"&lt;"&amp;$B3,'IEA-MethaneAbatement'!$R:$R,"&gt;="&amp;$A3,'IEA-MethaneAbatement'!$P:$P,$B$1,'IEA-MethaneAbatement'!$B:$B,'Country Selector'!$A$2)*INDEX('Multipliers and Adjustments'!AI$69:AI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" s="97">
        <f>(SUMIFS('IEA-MethaneAbatement'!$Q:$Q,'IEA-MethaneAbatement'!$R:$R,"&lt;"&amp;$B3,'IEA-MethaneAbatement'!$R:$R,"&gt;="&amp;$A3,'IEA-MethaneAbatement'!$P:$P,$B$1,'IEA-MethaneAbatement'!$B:$B,'Country Selector'!$A$2)*INDEX('Multipliers and Adjustments'!AJ$69:AJ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" s="97">
        <f>(SUMIFS('IEA-MethaneAbatement'!$Q:$Q,'IEA-MethaneAbatement'!$R:$R,"&lt;"&amp;$B3,'IEA-MethaneAbatement'!$R:$R,"&gt;="&amp;$A3,'IEA-MethaneAbatement'!$P:$P,$B$1,'IEA-MethaneAbatement'!$B:$B,'Country Selector'!$A$2)*INDEX('Multipliers and Adjustments'!AK$69:AK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97">
        <f>(SUMIFS('IEA-MethaneAbatement'!$Q:$Q,'IEA-MethaneAbatement'!$R:$R,"&lt;"&amp;$B4,'IEA-MethaneAbatement'!$R:$R,"&gt;="&amp;$A4,'IEA-MethaneAbatement'!$P:$P,$B$1,'IEA-MethaneAbatement'!$B:$B,'Country Selector'!$A$2)*INDEX('Multipliers and Adjustments'!B$69:B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" s="97">
        <f>(SUMIFS('IEA-MethaneAbatement'!$Q:$Q,'IEA-MethaneAbatement'!$R:$R,"&lt;"&amp;$B4,'IEA-MethaneAbatement'!$R:$R,"&gt;="&amp;$A4,'IEA-MethaneAbatement'!$P:$P,$B$1,'IEA-MethaneAbatement'!$B:$B,'Country Selector'!$A$2)*INDEX('Multipliers and Adjustments'!C$69:C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" s="97">
        <f>(SUMIFS('IEA-MethaneAbatement'!$Q:$Q,'IEA-MethaneAbatement'!$R:$R,"&lt;"&amp;$B4,'IEA-MethaneAbatement'!$R:$R,"&gt;="&amp;$A4,'IEA-MethaneAbatement'!$P:$P,$B$1,'IEA-MethaneAbatement'!$B:$B,'Country Selector'!$A$2)*INDEX('Multipliers and Adjustments'!D$69:D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" s="97">
        <f>(SUMIFS('IEA-MethaneAbatement'!$Q:$Q,'IEA-MethaneAbatement'!$R:$R,"&lt;"&amp;$B4,'IEA-MethaneAbatement'!$R:$R,"&gt;="&amp;$A4,'IEA-MethaneAbatement'!$P:$P,$B$1,'IEA-MethaneAbatement'!$B:$B,'Country Selector'!$A$2)*INDEX('Multipliers and Adjustments'!E$69:E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" s="97">
        <f>(SUMIFS('IEA-MethaneAbatement'!$Q:$Q,'IEA-MethaneAbatement'!$R:$R,"&lt;"&amp;$B4,'IEA-MethaneAbatement'!$R:$R,"&gt;="&amp;$A4,'IEA-MethaneAbatement'!$P:$P,$B$1,'IEA-MethaneAbatement'!$B:$B,'Country Selector'!$A$2)*INDEX('Multipliers and Adjustments'!F$69:F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" s="97">
        <f>(SUMIFS('IEA-MethaneAbatement'!$Q:$Q,'IEA-MethaneAbatement'!$R:$R,"&lt;"&amp;$B4,'IEA-MethaneAbatement'!$R:$R,"&gt;="&amp;$A4,'IEA-MethaneAbatement'!$P:$P,$B$1,'IEA-MethaneAbatement'!$B:$B,'Country Selector'!$A$2)*INDEX('Multipliers and Adjustments'!G$69:G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" s="97">
        <f>(SUMIFS('IEA-MethaneAbatement'!$Q:$Q,'IEA-MethaneAbatement'!$R:$R,"&lt;"&amp;$B4,'IEA-MethaneAbatement'!$R:$R,"&gt;="&amp;$A4,'IEA-MethaneAbatement'!$P:$P,$B$1,'IEA-MethaneAbatement'!$B:$B,'Country Selector'!$A$2)*INDEX('Multipliers and Adjustments'!H$69:H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" s="97">
        <f>(SUMIFS('IEA-MethaneAbatement'!$Q:$Q,'IEA-MethaneAbatement'!$R:$R,"&lt;"&amp;$B4,'IEA-MethaneAbatement'!$R:$R,"&gt;="&amp;$A4,'IEA-MethaneAbatement'!$P:$P,$B$1,'IEA-MethaneAbatement'!$B:$B,'Country Selector'!$A$2)*INDEX('Multipliers and Adjustments'!I$69:I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" s="97">
        <f>(SUMIFS('IEA-MethaneAbatement'!$Q:$Q,'IEA-MethaneAbatement'!$R:$R,"&lt;"&amp;$B4,'IEA-MethaneAbatement'!$R:$R,"&gt;="&amp;$A4,'IEA-MethaneAbatement'!$P:$P,$B$1,'IEA-MethaneAbatement'!$B:$B,'Country Selector'!$A$2)*INDEX('Multipliers and Adjustments'!J$69:J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" s="97">
        <f>(SUMIFS('IEA-MethaneAbatement'!$Q:$Q,'IEA-MethaneAbatement'!$R:$R,"&lt;"&amp;$B4,'IEA-MethaneAbatement'!$R:$R,"&gt;="&amp;$A4,'IEA-MethaneAbatement'!$P:$P,$B$1,'IEA-MethaneAbatement'!$B:$B,'Country Selector'!$A$2)*INDEX('Multipliers and Adjustments'!K$69:K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" s="97">
        <f>(SUMIFS('IEA-MethaneAbatement'!$Q:$Q,'IEA-MethaneAbatement'!$R:$R,"&lt;"&amp;$B4,'IEA-MethaneAbatement'!$R:$R,"&gt;="&amp;$A4,'IEA-MethaneAbatement'!$P:$P,$B$1,'IEA-MethaneAbatement'!$B:$B,'Country Selector'!$A$2)*INDEX('Multipliers and Adjustments'!L$69:L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" s="97">
        <f>(SUMIFS('IEA-MethaneAbatement'!$Q:$Q,'IEA-MethaneAbatement'!$R:$R,"&lt;"&amp;$B4,'IEA-MethaneAbatement'!$R:$R,"&gt;="&amp;$A4,'IEA-MethaneAbatement'!$P:$P,$B$1,'IEA-MethaneAbatement'!$B:$B,'Country Selector'!$A$2)*INDEX('Multipliers and Adjustments'!M$69:M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" s="97">
        <f>(SUMIFS('IEA-MethaneAbatement'!$Q:$Q,'IEA-MethaneAbatement'!$R:$R,"&lt;"&amp;$B4,'IEA-MethaneAbatement'!$R:$R,"&gt;="&amp;$A4,'IEA-MethaneAbatement'!$P:$P,$B$1,'IEA-MethaneAbatement'!$B:$B,'Country Selector'!$A$2)*INDEX('Multipliers and Adjustments'!N$69:N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" s="97">
        <f>(SUMIFS('IEA-MethaneAbatement'!$Q:$Q,'IEA-MethaneAbatement'!$R:$R,"&lt;"&amp;$B4,'IEA-MethaneAbatement'!$R:$R,"&gt;="&amp;$A4,'IEA-MethaneAbatement'!$P:$P,$B$1,'IEA-MethaneAbatement'!$B:$B,'Country Selector'!$A$2)*INDEX('Multipliers and Adjustments'!O$69:O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" s="97">
        <f>(SUMIFS('IEA-MethaneAbatement'!$Q:$Q,'IEA-MethaneAbatement'!$R:$R,"&lt;"&amp;$B4,'IEA-MethaneAbatement'!$R:$R,"&gt;="&amp;$A4,'IEA-MethaneAbatement'!$P:$P,$B$1,'IEA-MethaneAbatement'!$B:$B,'Country Selector'!$A$2)*INDEX('Multipliers and Adjustments'!P$69:P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" s="97">
        <f>(SUMIFS('IEA-MethaneAbatement'!$Q:$Q,'IEA-MethaneAbatement'!$R:$R,"&lt;"&amp;$B4,'IEA-MethaneAbatement'!$R:$R,"&gt;="&amp;$A4,'IEA-MethaneAbatement'!$P:$P,$B$1,'IEA-MethaneAbatement'!$B:$B,'Country Selector'!$A$2)*INDEX('Multipliers and Adjustments'!Q$69:Q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" s="97">
        <f>(SUMIFS('IEA-MethaneAbatement'!$Q:$Q,'IEA-MethaneAbatement'!$R:$R,"&lt;"&amp;$B4,'IEA-MethaneAbatement'!$R:$R,"&gt;="&amp;$A4,'IEA-MethaneAbatement'!$P:$P,$B$1,'IEA-MethaneAbatement'!$B:$B,'Country Selector'!$A$2)*INDEX('Multipliers and Adjustments'!R$69:R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" s="97">
        <f>(SUMIFS('IEA-MethaneAbatement'!$Q:$Q,'IEA-MethaneAbatement'!$R:$R,"&lt;"&amp;$B4,'IEA-MethaneAbatement'!$R:$R,"&gt;="&amp;$A4,'IEA-MethaneAbatement'!$P:$P,$B$1,'IEA-MethaneAbatement'!$B:$B,'Country Selector'!$A$2)*INDEX('Multipliers and Adjustments'!S$69:S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" s="97">
        <f>(SUMIFS('IEA-MethaneAbatement'!$Q:$Q,'IEA-MethaneAbatement'!$R:$R,"&lt;"&amp;$B4,'IEA-MethaneAbatement'!$R:$R,"&gt;="&amp;$A4,'IEA-MethaneAbatement'!$P:$P,$B$1,'IEA-MethaneAbatement'!$B:$B,'Country Selector'!$A$2)*INDEX('Multipliers and Adjustments'!T$69:T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" s="97">
        <f>(SUMIFS('IEA-MethaneAbatement'!$Q:$Q,'IEA-MethaneAbatement'!$R:$R,"&lt;"&amp;$B4,'IEA-MethaneAbatement'!$R:$R,"&gt;="&amp;$A4,'IEA-MethaneAbatement'!$P:$P,$B$1,'IEA-MethaneAbatement'!$B:$B,'Country Selector'!$A$2)*INDEX('Multipliers and Adjustments'!U$69:U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" s="97">
        <f>(SUMIFS('IEA-MethaneAbatement'!$Q:$Q,'IEA-MethaneAbatement'!$R:$R,"&lt;"&amp;$B4,'IEA-MethaneAbatement'!$R:$R,"&gt;="&amp;$A4,'IEA-MethaneAbatement'!$P:$P,$B$1,'IEA-MethaneAbatement'!$B:$B,'Country Selector'!$A$2)*INDEX('Multipliers and Adjustments'!V$69:V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" s="97">
        <f>(SUMIFS('IEA-MethaneAbatement'!$Q:$Q,'IEA-MethaneAbatement'!$R:$R,"&lt;"&amp;$B4,'IEA-MethaneAbatement'!$R:$R,"&gt;="&amp;$A4,'IEA-MethaneAbatement'!$P:$P,$B$1,'IEA-MethaneAbatement'!$B:$B,'Country Selector'!$A$2)*INDEX('Multipliers and Adjustments'!W$69:W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" s="97">
        <f>(SUMIFS('IEA-MethaneAbatement'!$Q:$Q,'IEA-MethaneAbatement'!$R:$R,"&lt;"&amp;$B4,'IEA-MethaneAbatement'!$R:$R,"&gt;="&amp;$A4,'IEA-MethaneAbatement'!$P:$P,$B$1,'IEA-MethaneAbatement'!$B:$B,'Country Selector'!$A$2)*INDEX('Multipliers and Adjustments'!X$69:X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" s="97">
        <f>(SUMIFS('IEA-MethaneAbatement'!$Q:$Q,'IEA-MethaneAbatement'!$R:$R,"&lt;"&amp;$B4,'IEA-MethaneAbatement'!$R:$R,"&gt;="&amp;$A4,'IEA-MethaneAbatement'!$P:$P,$B$1,'IEA-MethaneAbatement'!$B:$B,'Country Selector'!$A$2)*INDEX('Multipliers and Adjustments'!Y$69:Y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" s="97">
        <f>(SUMIFS('IEA-MethaneAbatement'!$Q:$Q,'IEA-MethaneAbatement'!$R:$R,"&lt;"&amp;$B4,'IEA-MethaneAbatement'!$R:$R,"&gt;="&amp;$A4,'IEA-MethaneAbatement'!$P:$P,$B$1,'IEA-MethaneAbatement'!$B:$B,'Country Selector'!$A$2)*INDEX('Multipliers and Adjustments'!Z$69:Z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" s="97">
        <f>(SUMIFS('IEA-MethaneAbatement'!$Q:$Q,'IEA-MethaneAbatement'!$R:$R,"&lt;"&amp;$B4,'IEA-MethaneAbatement'!$R:$R,"&gt;="&amp;$A4,'IEA-MethaneAbatement'!$P:$P,$B$1,'IEA-MethaneAbatement'!$B:$B,'Country Selector'!$A$2)*INDEX('Multipliers and Adjustments'!AA$69:AA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" s="97">
        <f>(SUMIFS('IEA-MethaneAbatement'!$Q:$Q,'IEA-MethaneAbatement'!$R:$R,"&lt;"&amp;$B4,'IEA-MethaneAbatement'!$R:$R,"&gt;="&amp;$A4,'IEA-MethaneAbatement'!$P:$P,$B$1,'IEA-MethaneAbatement'!$B:$B,'Country Selector'!$A$2)*INDEX('Multipliers and Adjustments'!AB$69:AB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" s="97">
        <f>(SUMIFS('IEA-MethaneAbatement'!$Q:$Q,'IEA-MethaneAbatement'!$R:$R,"&lt;"&amp;$B4,'IEA-MethaneAbatement'!$R:$R,"&gt;="&amp;$A4,'IEA-MethaneAbatement'!$P:$P,$B$1,'IEA-MethaneAbatement'!$B:$B,'Country Selector'!$A$2)*INDEX('Multipliers and Adjustments'!AC$69:AC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" s="97">
        <f>(SUMIFS('IEA-MethaneAbatement'!$Q:$Q,'IEA-MethaneAbatement'!$R:$R,"&lt;"&amp;$B4,'IEA-MethaneAbatement'!$R:$R,"&gt;="&amp;$A4,'IEA-MethaneAbatement'!$P:$P,$B$1,'IEA-MethaneAbatement'!$B:$B,'Country Selector'!$A$2)*INDEX('Multipliers and Adjustments'!AD$69:AD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" s="97">
        <f>(SUMIFS('IEA-MethaneAbatement'!$Q:$Q,'IEA-MethaneAbatement'!$R:$R,"&lt;"&amp;$B4,'IEA-MethaneAbatement'!$R:$R,"&gt;="&amp;$A4,'IEA-MethaneAbatement'!$P:$P,$B$1,'IEA-MethaneAbatement'!$B:$B,'Country Selector'!$A$2)*INDEX('Multipliers and Adjustments'!AE$69:AE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" s="97">
        <f>(SUMIFS('IEA-MethaneAbatement'!$Q:$Q,'IEA-MethaneAbatement'!$R:$R,"&lt;"&amp;$B4,'IEA-MethaneAbatement'!$R:$R,"&gt;="&amp;$A4,'IEA-MethaneAbatement'!$P:$P,$B$1,'IEA-MethaneAbatement'!$B:$B,'Country Selector'!$A$2)*INDEX('Multipliers and Adjustments'!AF$69:AF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" s="97">
        <f>(SUMIFS('IEA-MethaneAbatement'!$Q:$Q,'IEA-MethaneAbatement'!$R:$R,"&lt;"&amp;$B4,'IEA-MethaneAbatement'!$R:$R,"&gt;="&amp;$A4,'IEA-MethaneAbatement'!$P:$P,$B$1,'IEA-MethaneAbatement'!$B:$B,'Country Selector'!$A$2)*INDEX('Multipliers and Adjustments'!AG$69:AG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" s="97">
        <f>(SUMIFS('IEA-MethaneAbatement'!$Q:$Q,'IEA-MethaneAbatement'!$R:$R,"&lt;"&amp;$B4,'IEA-MethaneAbatement'!$R:$R,"&gt;="&amp;$A4,'IEA-MethaneAbatement'!$P:$P,$B$1,'IEA-MethaneAbatement'!$B:$B,'Country Selector'!$A$2)*INDEX('Multipliers and Adjustments'!AH$69:AH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" s="97">
        <f>(SUMIFS('IEA-MethaneAbatement'!$Q:$Q,'IEA-MethaneAbatement'!$R:$R,"&lt;"&amp;$B4,'IEA-MethaneAbatement'!$R:$R,"&gt;="&amp;$A4,'IEA-MethaneAbatement'!$P:$P,$B$1,'IEA-MethaneAbatement'!$B:$B,'Country Selector'!$A$2)*INDEX('Multipliers and Adjustments'!AI$69:AI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" s="97">
        <f>(SUMIFS('IEA-MethaneAbatement'!$Q:$Q,'IEA-MethaneAbatement'!$R:$R,"&lt;"&amp;$B4,'IEA-MethaneAbatement'!$R:$R,"&gt;="&amp;$A4,'IEA-MethaneAbatement'!$P:$P,$B$1,'IEA-MethaneAbatement'!$B:$B,'Country Selector'!$A$2)*INDEX('Multipliers and Adjustments'!AJ$69:AJ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" s="97">
        <f>(SUMIFS('IEA-MethaneAbatement'!$Q:$Q,'IEA-MethaneAbatement'!$R:$R,"&lt;"&amp;$B4,'IEA-MethaneAbatement'!$R:$R,"&gt;="&amp;$A4,'IEA-MethaneAbatement'!$P:$P,$B$1,'IEA-MethaneAbatement'!$B:$B,'Country Selector'!$A$2)*INDEX('Multipliers and Adjustments'!AK$69:AK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97">
        <f>(SUMIFS('IEA-MethaneAbatement'!$Q:$Q,'IEA-MethaneAbatement'!$R:$R,"&lt;"&amp;$B5,'IEA-MethaneAbatement'!$R:$R,"&gt;="&amp;$A5,'IEA-MethaneAbatement'!$P:$P,$B$1,'IEA-MethaneAbatement'!$B:$B,'Country Selector'!$A$2)*INDEX('Multipliers and Adjustments'!B$69:B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" s="97">
        <f>(SUMIFS('IEA-MethaneAbatement'!$Q:$Q,'IEA-MethaneAbatement'!$R:$R,"&lt;"&amp;$B5,'IEA-MethaneAbatement'!$R:$R,"&gt;="&amp;$A5,'IEA-MethaneAbatement'!$P:$P,$B$1,'IEA-MethaneAbatement'!$B:$B,'Country Selector'!$A$2)*INDEX('Multipliers and Adjustments'!C$69:C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" s="97">
        <f>(SUMIFS('IEA-MethaneAbatement'!$Q:$Q,'IEA-MethaneAbatement'!$R:$R,"&lt;"&amp;$B5,'IEA-MethaneAbatement'!$R:$R,"&gt;="&amp;$A5,'IEA-MethaneAbatement'!$P:$P,$B$1,'IEA-MethaneAbatement'!$B:$B,'Country Selector'!$A$2)*INDEX('Multipliers and Adjustments'!D$69:D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" s="97">
        <f>(SUMIFS('IEA-MethaneAbatement'!$Q:$Q,'IEA-MethaneAbatement'!$R:$R,"&lt;"&amp;$B5,'IEA-MethaneAbatement'!$R:$R,"&gt;="&amp;$A5,'IEA-MethaneAbatement'!$P:$P,$B$1,'IEA-MethaneAbatement'!$B:$B,'Country Selector'!$A$2)*INDEX('Multipliers and Adjustments'!E$69:E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" s="97">
        <f>(SUMIFS('IEA-MethaneAbatement'!$Q:$Q,'IEA-MethaneAbatement'!$R:$R,"&lt;"&amp;$B5,'IEA-MethaneAbatement'!$R:$R,"&gt;="&amp;$A5,'IEA-MethaneAbatement'!$P:$P,$B$1,'IEA-MethaneAbatement'!$B:$B,'Country Selector'!$A$2)*INDEX('Multipliers and Adjustments'!F$69:F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" s="97">
        <f>(SUMIFS('IEA-MethaneAbatement'!$Q:$Q,'IEA-MethaneAbatement'!$R:$R,"&lt;"&amp;$B5,'IEA-MethaneAbatement'!$R:$R,"&gt;="&amp;$A5,'IEA-MethaneAbatement'!$P:$P,$B$1,'IEA-MethaneAbatement'!$B:$B,'Country Selector'!$A$2)*INDEX('Multipliers and Adjustments'!G$69:G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" s="97">
        <f>(SUMIFS('IEA-MethaneAbatement'!$Q:$Q,'IEA-MethaneAbatement'!$R:$R,"&lt;"&amp;$B5,'IEA-MethaneAbatement'!$R:$R,"&gt;="&amp;$A5,'IEA-MethaneAbatement'!$P:$P,$B$1,'IEA-MethaneAbatement'!$B:$B,'Country Selector'!$A$2)*INDEX('Multipliers and Adjustments'!H$69:H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" s="97">
        <f>(SUMIFS('IEA-MethaneAbatement'!$Q:$Q,'IEA-MethaneAbatement'!$R:$R,"&lt;"&amp;$B5,'IEA-MethaneAbatement'!$R:$R,"&gt;="&amp;$A5,'IEA-MethaneAbatement'!$P:$P,$B$1,'IEA-MethaneAbatement'!$B:$B,'Country Selector'!$A$2)*INDEX('Multipliers and Adjustments'!I$69:I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" s="97">
        <f>(SUMIFS('IEA-MethaneAbatement'!$Q:$Q,'IEA-MethaneAbatement'!$R:$R,"&lt;"&amp;$B5,'IEA-MethaneAbatement'!$R:$R,"&gt;="&amp;$A5,'IEA-MethaneAbatement'!$P:$P,$B$1,'IEA-MethaneAbatement'!$B:$B,'Country Selector'!$A$2)*INDEX('Multipliers and Adjustments'!J$69:J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" s="97">
        <f>(SUMIFS('IEA-MethaneAbatement'!$Q:$Q,'IEA-MethaneAbatement'!$R:$R,"&lt;"&amp;$B5,'IEA-MethaneAbatement'!$R:$R,"&gt;="&amp;$A5,'IEA-MethaneAbatement'!$P:$P,$B$1,'IEA-MethaneAbatement'!$B:$B,'Country Selector'!$A$2)*INDEX('Multipliers and Adjustments'!K$69:K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" s="97">
        <f>(SUMIFS('IEA-MethaneAbatement'!$Q:$Q,'IEA-MethaneAbatement'!$R:$R,"&lt;"&amp;$B5,'IEA-MethaneAbatement'!$R:$R,"&gt;="&amp;$A5,'IEA-MethaneAbatement'!$P:$P,$B$1,'IEA-MethaneAbatement'!$B:$B,'Country Selector'!$A$2)*INDEX('Multipliers and Adjustments'!L$69:L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" s="97">
        <f>(SUMIFS('IEA-MethaneAbatement'!$Q:$Q,'IEA-MethaneAbatement'!$R:$R,"&lt;"&amp;$B5,'IEA-MethaneAbatement'!$R:$R,"&gt;="&amp;$A5,'IEA-MethaneAbatement'!$P:$P,$B$1,'IEA-MethaneAbatement'!$B:$B,'Country Selector'!$A$2)*INDEX('Multipliers and Adjustments'!M$69:M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" s="97">
        <f>(SUMIFS('IEA-MethaneAbatement'!$Q:$Q,'IEA-MethaneAbatement'!$R:$R,"&lt;"&amp;$B5,'IEA-MethaneAbatement'!$R:$R,"&gt;="&amp;$A5,'IEA-MethaneAbatement'!$P:$P,$B$1,'IEA-MethaneAbatement'!$B:$B,'Country Selector'!$A$2)*INDEX('Multipliers and Adjustments'!N$69:N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" s="97">
        <f>(SUMIFS('IEA-MethaneAbatement'!$Q:$Q,'IEA-MethaneAbatement'!$R:$R,"&lt;"&amp;$B5,'IEA-MethaneAbatement'!$R:$R,"&gt;="&amp;$A5,'IEA-MethaneAbatement'!$P:$P,$B$1,'IEA-MethaneAbatement'!$B:$B,'Country Selector'!$A$2)*INDEX('Multipliers and Adjustments'!O$69:O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" s="97">
        <f>(SUMIFS('IEA-MethaneAbatement'!$Q:$Q,'IEA-MethaneAbatement'!$R:$R,"&lt;"&amp;$B5,'IEA-MethaneAbatement'!$R:$R,"&gt;="&amp;$A5,'IEA-MethaneAbatement'!$P:$P,$B$1,'IEA-MethaneAbatement'!$B:$B,'Country Selector'!$A$2)*INDEX('Multipliers and Adjustments'!P$69:P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" s="97">
        <f>(SUMIFS('IEA-MethaneAbatement'!$Q:$Q,'IEA-MethaneAbatement'!$R:$R,"&lt;"&amp;$B5,'IEA-MethaneAbatement'!$R:$R,"&gt;="&amp;$A5,'IEA-MethaneAbatement'!$P:$P,$B$1,'IEA-MethaneAbatement'!$B:$B,'Country Selector'!$A$2)*INDEX('Multipliers and Adjustments'!Q$69:Q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" s="97">
        <f>(SUMIFS('IEA-MethaneAbatement'!$Q:$Q,'IEA-MethaneAbatement'!$R:$R,"&lt;"&amp;$B5,'IEA-MethaneAbatement'!$R:$R,"&gt;="&amp;$A5,'IEA-MethaneAbatement'!$P:$P,$B$1,'IEA-MethaneAbatement'!$B:$B,'Country Selector'!$A$2)*INDEX('Multipliers and Adjustments'!R$69:R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" s="97">
        <f>(SUMIFS('IEA-MethaneAbatement'!$Q:$Q,'IEA-MethaneAbatement'!$R:$R,"&lt;"&amp;$B5,'IEA-MethaneAbatement'!$R:$R,"&gt;="&amp;$A5,'IEA-MethaneAbatement'!$P:$P,$B$1,'IEA-MethaneAbatement'!$B:$B,'Country Selector'!$A$2)*INDEX('Multipliers and Adjustments'!S$69:S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" s="97">
        <f>(SUMIFS('IEA-MethaneAbatement'!$Q:$Q,'IEA-MethaneAbatement'!$R:$R,"&lt;"&amp;$B5,'IEA-MethaneAbatement'!$R:$R,"&gt;="&amp;$A5,'IEA-MethaneAbatement'!$P:$P,$B$1,'IEA-MethaneAbatement'!$B:$B,'Country Selector'!$A$2)*INDEX('Multipliers and Adjustments'!T$69:T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" s="97">
        <f>(SUMIFS('IEA-MethaneAbatement'!$Q:$Q,'IEA-MethaneAbatement'!$R:$R,"&lt;"&amp;$B5,'IEA-MethaneAbatement'!$R:$R,"&gt;="&amp;$A5,'IEA-MethaneAbatement'!$P:$P,$B$1,'IEA-MethaneAbatement'!$B:$B,'Country Selector'!$A$2)*INDEX('Multipliers and Adjustments'!U$69:U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" s="97">
        <f>(SUMIFS('IEA-MethaneAbatement'!$Q:$Q,'IEA-MethaneAbatement'!$R:$R,"&lt;"&amp;$B5,'IEA-MethaneAbatement'!$R:$R,"&gt;="&amp;$A5,'IEA-MethaneAbatement'!$P:$P,$B$1,'IEA-MethaneAbatement'!$B:$B,'Country Selector'!$A$2)*INDEX('Multipliers and Adjustments'!V$69:V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" s="97">
        <f>(SUMIFS('IEA-MethaneAbatement'!$Q:$Q,'IEA-MethaneAbatement'!$R:$R,"&lt;"&amp;$B5,'IEA-MethaneAbatement'!$R:$R,"&gt;="&amp;$A5,'IEA-MethaneAbatement'!$P:$P,$B$1,'IEA-MethaneAbatement'!$B:$B,'Country Selector'!$A$2)*INDEX('Multipliers and Adjustments'!W$69:W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" s="97">
        <f>(SUMIFS('IEA-MethaneAbatement'!$Q:$Q,'IEA-MethaneAbatement'!$R:$R,"&lt;"&amp;$B5,'IEA-MethaneAbatement'!$R:$R,"&gt;="&amp;$A5,'IEA-MethaneAbatement'!$P:$P,$B$1,'IEA-MethaneAbatement'!$B:$B,'Country Selector'!$A$2)*INDEX('Multipliers and Adjustments'!X$69:X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" s="97">
        <f>(SUMIFS('IEA-MethaneAbatement'!$Q:$Q,'IEA-MethaneAbatement'!$R:$R,"&lt;"&amp;$B5,'IEA-MethaneAbatement'!$R:$R,"&gt;="&amp;$A5,'IEA-MethaneAbatement'!$P:$P,$B$1,'IEA-MethaneAbatement'!$B:$B,'Country Selector'!$A$2)*INDEX('Multipliers and Adjustments'!Y$69:Y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" s="97">
        <f>(SUMIFS('IEA-MethaneAbatement'!$Q:$Q,'IEA-MethaneAbatement'!$R:$R,"&lt;"&amp;$B5,'IEA-MethaneAbatement'!$R:$R,"&gt;="&amp;$A5,'IEA-MethaneAbatement'!$P:$P,$B$1,'IEA-MethaneAbatement'!$B:$B,'Country Selector'!$A$2)*INDEX('Multipliers and Adjustments'!Z$69:Z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" s="97">
        <f>(SUMIFS('IEA-MethaneAbatement'!$Q:$Q,'IEA-MethaneAbatement'!$R:$R,"&lt;"&amp;$B5,'IEA-MethaneAbatement'!$R:$R,"&gt;="&amp;$A5,'IEA-MethaneAbatement'!$P:$P,$B$1,'IEA-MethaneAbatement'!$B:$B,'Country Selector'!$A$2)*INDEX('Multipliers and Adjustments'!AA$69:AA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" s="97">
        <f>(SUMIFS('IEA-MethaneAbatement'!$Q:$Q,'IEA-MethaneAbatement'!$R:$R,"&lt;"&amp;$B5,'IEA-MethaneAbatement'!$R:$R,"&gt;="&amp;$A5,'IEA-MethaneAbatement'!$P:$P,$B$1,'IEA-MethaneAbatement'!$B:$B,'Country Selector'!$A$2)*INDEX('Multipliers and Adjustments'!AB$69:AB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" s="97">
        <f>(SUMIFS('IEA-MethaneAbatement'!$Q:$Q,'IEA-MethaneAbatement'!$R:$R,"&lt;"&amp;$B5,'IEA-MethaneAbatement'!$R:$R,"&gt;="&amp;$A5,'IEA-MethaneAbatement'!$P:$P,$B$1,'IEA-MethaneAbatement'!$B:$B,'Country Selector'!$A$2)*INDEX('Multipliers and Adjustments'!AC$69:AC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" s="97">
        <f>(SUMIFS('IEA-MethaneAbatement'!$Q:$Q,'IEA-MethaneAbatement'!$R:$R,"&lt;"&amp;$B5,'IEA-MethaneAbatement'!$R:$R,"&gt;="&amp;$A5,'IEA-MethaneAbatement'!$P:$P,$B$1,'IEA-MethaneAbatement'!$B:$B,'Country Selector'!$A$2)*INDEX('Multipliers and Adjustments'!AD$69:AD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" s="97">
        <f>(SUMIFS('IEA-MethaneAbatement'!$Q:$Q,'IEA-MethaneAbatement'!$R:$R,"&lt;"&amp;$B5,'IEA-MethaneAbatement'!$R:$R,"&gt;="&amp;$A5,'IEA-MethaneAbatement'!$P:$P,$B$1,'IEA-MethaneAbatement'!$B:$B,'Country Selector'!$A$2)*INDEX('Multipliers and Adjustments'!AE$69:AE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" s="97">
        <f>(SUMIFS('IEA-MethaneAbatement'!$Q:$Q,'IEA-MethaneAbatement'!$R:$R,"&lt;"&amp;$B5,'IEA-MethaneAbatement'!$R:$R,"&gt;="&amp;$A5,'IEA-MethaneAbatement'!$P:$P,$B$1,'IEA-MethaneAbatement'!$B:$B,'Country Selector'!$A$2)*INDEX('Multipliers and Adjustments'!AF$69:AF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" s="97">
        <f>(SUMIFS('IEA-MethaneAbatement'!$Q:$Q,'IEA-MethaneAbatement'!$R:$R,"&lt;"&amp;$B5,'IEA-MethaneAbatement'!$R:$R,"&gt;="&amp;$A5,'IEA-MethaneAbatement'!$P:$P,$B$1,'IEA-MethaneAbatement'!$B:$B,'Country Selector'!$A$2)*INDEX('Multipliers and Adjustments'!AG$69:AG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" s="97">
        <f>(SUMIFS('IEA-MethaneAbatement'!$Q:$Q,'IEA-MethaneAbatement'!$R:$R,"&lt;"&amp;$B5,'IEA-MethaneAbatement'!$R:$R,"&gt;="&amp;$A5,'IEA-MethaneAbatement'!$P:$P,$B$1,'IEA-MethaneAbatement'!$B:$B,'Country Selector'!$A$2)*INDEX('Multipliers and Adjustments'!AH$69:AH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" s="97">
        <f>(SUMIFS('IEA-MethaneAbatement'!$Q:$Q,'IEA-MethaneAbatement'!$R:$R,"&lt;"&amp;$B5,'IEA-MethaneAbatement'!$R:$R,"&gt;="&amp;$A5,'IEA-MethaneAbatement'!$P:$P,$B$1,'IEA-MethaneAbatement'!$B:$B,'Country Selector'!$A$2)*INDEX('Multipliers and Adjustments'!AI$69:AI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" s="97">
        <f>(SUMIFS('IEA-MethaneAbatement'!$Q:$Q,'IEA-MethaneAbatement'!$R:$R,"&lt;"&amp;$B5,'IEA-MethaneAbatement'!$R:$R,"&gt;="&amp;$A5,'IEA-MethaneAbatement'!$P:$P,$B$1,'IEA-MethaneAbatement'!$B:$B,'Country Selector'!$A$2)*INDEX('Multipliers and Adjustments'!AJ$69:AJ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" s="97">
        <f>(SUMIFS('IEA-MethaneAbatement'!$Q:$Q,'IEA-MethaneAbatement'!$R:$R,"&lt;"&amp;$B5,'IEA-MethaneAbatement'!$R:$R,"&gt;="&amp;$A5,'IEA-MethaneAbatement'!$P:$P,$B$1,'IEA-MethaneAbatement'!$B:$B,'Country Selector'!$A$2)*INDEX('Multipliers and Adjustments'!AK$69:AK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97">
        <f>(SUMIFS('IEA-MethaneAbatement'!$Q:$Q,'IEA-MethaneAbatement'!$R:$R,"&lt;"&amp;$B6,'IEA-MethaneAbatement'!$R:$R,"&gt;="&amp;$A6,'IEA-MethaneAbatement'!$P:$P,$B$1,'IEA-MethaneAbatement'!$B:$B,'Country Selector'!$A$2)*INDEX('Multipliers and Adjustments'!B$69:B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" s="97">
        <f>(SUMIFS('IEA-MethaneAbatement'!$Q:$Q,'IEA-MethaneAbatement'!$R:$R,"&lt;"&amp;$B6,'IEA-MethaneAbatement'!$R:$R,"&gt;="&amp;$A6,'IEA-MethaneAbatement'!$P:$P,$B$1,'IEA-MethaneAbatement'!$B:$B,'Country Selector'!$A$2)*INDEX('Multipliers and Adjustments'!C$69:C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" s="97">
        <f>(SUMIFS('IEA-MethaneAbatement'!$Q:$Q,'IEA-MethaneAbatement'!$R:$R,"&lt;"&amp;$B6,'IEA-MethaneAbatement'!$R:$R,"&gt;="&amp;$A6,'IEA-MethaneAbatement'!$P:$P,$B$1,'IEA-MethaneAbatement'!$B:$B,'Country Selector'!$A$2)*INDEX('Multipliers and Adjustments'!D$69:D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" s="97">
        <f>(SUMIFS('IEA-MethaneAbatement'!$Q:$Q,'IEA-MethaneAbatement'!$R:$R,"&lt;"&amp;$B6,'IEA-MethaneAbatement'!$R:$R,"&gt;="&amp;$A6,'IEA-MethaneAbatement'!$P:$P,$B$1,'IEA-MethaneAbatement'!$B:$B,'Country Selector'!$A$2)*INDEX('Multipliers and Adjustments'!E$69:E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" s="97">
        <f>(SUMIFS('IEA-MethaneAbatement'!$Q:$Q,'IEA-MethaneAbatement'!$R:$R,"&lt;"&amp;$B6,'IEA-MethaneAbatement'!$R:$R,"&gt;="&amp;$A6,'IEA-MethaneAbatement'!$P:$P,$B$1,'IEA-MethaneAbatement'!$B:$B,'Country Selector'!$A$2)*INDEX('Multipliers and Adjustments'!F$69:F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" s="97">
        <f>(SUMIFS('IEA-MethaneAbatement'!$Q:$Q,'IEA-MethaneAbatement'!$R:$R,"&lt;"&amp;$B6,'IEA-MethaneAbatement'!$R:$R,"&gt;="&amp;$A6,'IEA-MethaneAbatement'!$P:$P,$B$1,'IEA-MethaneAbatement'!$B:$B,'Country Selector'!$A$2)*INDEX('Multipliers and Adjustments'!G$69:G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" s="97">
        <f>(SUMIFS('IEA-MethaneAbatement'!$Q:$Q,'IEA-MethaneAbatement'!$R:$R,"&lt;"&amp;$B6,'IEA-MethaneAbatement'!$R:$R,"&gt;="&amp;$A6,'IEA-MethaneAbatement'!$P:$P,$B$1,'IEA-MethaneAbatement'!$B:$B,'Country Selector'!$A$2)*INDEX('Multipliers and Adjustments'!H$69:H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" s="97">
        <f>(SUMIFS('IEA-MethaneAbatement'!$Q:$Q,'IEA-MethaneAbatement'!$R:$R,"&lt;"&amp;$B6,'IEA-MethaneAbatement'!$R:$R,"&gt;="&amp;$A6,'IEA-MethaneAbatement'!$P:$P,$B$1,'IEA-MethaneAbatement'!$B:$B,'Country Selector'!$A$2)*INDEX('Multipliers and Adjustments'!I$69:I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" s="97">
        <f>(SUMIFS('IEA-MethaneAbatement'!$Q:$Q,'IEA-MethaneAbatement'!$R:$R,"&lt;"&amp;$B6,'IEA-MethaneAbatement'!$R:$R,"&gt;="&amp;$A6,'IEA-MethaneAbatement'!$P:$P,$B$1,'IEA-MethaneAbatement'!$B:$B,'Country Selector'!$A$2)*INDEX('Multipliers and Adjustments'!J$69:J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" s="97">
        <f>(SUMIFS('IEA-MethaneAbatement'!$Q:$Q,'IEA-MethaneAbatement'!$R:$R,"&lt;"&amp;$B6,'IEA-MethaneAbatement'!$R:$R,"&gt;="&amp;$A6,'IEA-MethaneAbatement'!$P:$P,$B$1,'IEA-MethaneAbatement'!$B:$B,'Country Selector'!$A$2)*INDEX('Multipliers and Adjustments'!K$69:K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" s="97">
        <f>(SUMIFS('IEA-MethaneAbatement'!$Q:$Q,'IEA-MethaneAbatement'!$R:$R,"&lt;"&amp;$B6,'IEA-MethaneAbatement'!$R:$R,"&gt;="&amp;$A6,'IEA-MethaneAbatement'!$P:$P,$B$1,'IEA-MethaneAbatement'!$B:$B,'Country Selector'!$A$2)*INDEX('Multipliers and Adjustments'!L$69:L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" s="97">
        <f>(SUMIFS('IEA-MethaneAbatement'!$Q:$Q,'IEA-MethaneAbatement'!$R:$R,"&lt;"&amp;$B6,'IEA-MethaneAbatement'!$R:$R,"&gt;="&amp;$A6,'IEA-MethaneAbatement'!$P:$P,$B$1,'IEA-MethaneAbatement'!$B:$B,'Country Selector'!$A$2)*INDEX('Multipliers and Adjustments'!M$69:M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" s="97">
        <f>(SUMIFS('IEA-MethaneAbatement'!$Q:$Q,'IEA-MethaneAbatement'!$R:$R,"&lt;"&amp;$B6,'IEA-MethaneAbatement'!$R:$R,"&gt;="&amp;$A6,'IEA-MethaneAbatement'!$P:$P,$B$1,'IEA-MethaneAbatement'!$B:$B,'Country Selector'!$A$2)*INDEX('Multipliers and Adjustments'!N$69:N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" s="97">
        <f>(SUMIFS('IEA-MethaneAbatement'!$Q:$Q,'IEA-MethaneAbatement'!$R:$R,"&lt;"&amp;$B6,'IEA-MethaneAbatement'!$R:$R,"&gt;="&amp;$A6,'IEA-MethaneAbatement'!$P:$P,$B$1,'IEA-MethaneAbatement'!$B:$B,'Country Selector'!$A$2)*INDEX('Multipliers and Adjustments'!O$69:O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" s="97">
        <f>(SUMIFS('IEA-MethaneAbatement'!$Q:$Q,'IEA-MethaneAbatement'!$R:$R,"&lt;"&amp;$B6,'IEA-MethaneAbatement'!$R:$R,"&gt;="&amp;$A6,'IEA-MethaneAbatement'!$P:$P,$B$1,'IEA-MethaneAbatement'!$B:$B,'Country Selector'!$A$2)*INDEX('Multipliers and Adjustments'!P$69:P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" s="97">
        <f>(SUMIFS('IEA-MethaneAbatement'!$Q:$Q,'IEA-MethaneAbatement'!$R:$R,"&lt;"&amp;$B6,'IEA-MethaneAbatement'!$R:$R,"&gt;="&amp;$A6,'IEA-MethaneAbatement'!$P:$P,$B$1,'IEA-MethaneAbatement'!$B:$B,'Country Selector'!$A$2)*INDEX('Multipliers and Adjustments'!Q$69:Q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" s="97">
        <f>(SUMIFS('IEA-MethaneAbatement'!$Q:$Q,'IEA-MethaneAbatement'!$R:$R,"&lt;"&amp;$B6,'IEA-MethaneAbatement'!$R:$R,"&gt;="&amp;$A6,'IEA-MethaneAbatement'!$P:$P,$B$1,'IEA-MethaneAbatement'!$B:$B,'Country Selector'!$A$2)*INDEX('Multipliers and Adjustments'!R$69:R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" s="97">
        <f>(SUMIFS('IEA-MethaneAbatement'!$Q:$Q,'IEA-MethaneAbatement'!$R:$R,"&lt;"&amp;$B6,'IEA-MethaneAbatement'!$R:$R,"&gt;="&amp;$A6,'IEA-MethaneAbatement'!$P:$P,$B$1,'IEA-MethaneAbatement'!$B:$B,'Country Selector'!$A$2)*INDEX('Multipliers and Adjustments'!S$69:S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" s="97">
        <f>(SUMIFS('IEA-MethaneAbatement'!$Q:$Q,'IEA-MethaneAbatement'!$R:$R,"&lt;"&amp;$B6,'IEA-MethaneAbatement'!$R:$R,"&gt;="&amp;$A6,'IEA-MethaneAbatement'!$P:$P,$B$1,'IEA-MethaneAbatement'!$B:$B,'Country Selector'!$A$2)*INDEX('Multipliers and Adjustments'!T$69:T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" s="97">
        <f>(SUMIFS('IEA-MethaneAbatement'!$Q:$Q,'IEA-MethaneAbatement'!$R:$R,"&lt;"&amp;$B6,'IEA-MethaneAbatement'!$R:$R,"&gt;="&amp;$A6,'IEA-MethaneAbatement'!$P:$P,$B$1,'IEA-MethaneAbatement'!$B:$B,'Country Selector'!$A$2)*INDEX('Multipliers and Adjustments'!U$69:U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" s="97">
        <f>(SUMIFS('IEA-MethaneAbatement'!$Q:$Q,'IEA-MethaneAbatement'!$R:$R,"&lt;"&amp;$B6,'IEA-MethaneAbatement'!$R:$R,"&gt;="&amp;$A6,'IEA-MethaneAbatement'!$P:$P,$B$1,'IEA-MethaneAbatement'!$B:$B,'Country Selector'!$A$2)*INDEX('Multipliers and Adjustments'!V$69:V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" s="97">
        <f>(SUMIFS('IEA-MethaneAbatement'!$Q:$Q,'IEA-MethaneAbatement'!$R:$R,"&lt;"&amp;$B6,'IEA-MethaneAbatement'!$R:$R,"&gt;="&amp;$A6,'IEA-MethaneAbatement'!$P:$P,$B$1,'IEA-MethaneAbatement'!$B:$B,'Country Selector'!$A$2)*INDEX('Multipliers and Adjustments'!W$69:W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" s="97">
        <f>(SUMIFS('IEA-MethaneAbatement'!$Q:$Q,'IEA-MethaneAbatement'!$R:$R,"&lt;"&amp;$B6,'IEA-MethaneAbatement'!$R:$R,"&gt;="&amp;$A6,'IEA-MethaneAbatement'!$P:$P,$B$1,'IEA-MethaneAbatement'!$B:$B,'Country Selector'!$A$2)*INDEX('Multipliers and Adjustments'!X$69:X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" s="97">
        <f>(SUMIFS('IEA-MethaneAbatement'!$Q:$Q,'IEA-MethaneAbatement'!$R:$R,"&lt;"&amp;$B6,'IEA-MethaneAbatement'!$R:$R,"&gt;="&amp;$A6,'IEA-MethaneAbatement'!$P:$P,$B$1,'IEA-MethaneAbatement'!$B:$B,'Country Selector'!$A$2)*INDEX('Multipliers and Adjustments'!Y$69:Y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" s="97">
        <f>(SUMIFS('IEA-MethaneAbatement'!$Q:$Q,'IEA-MethaneAbatement'!$R:$R,"&lt;"&amp;$B6,'IEA-MethaneAbatement'!$R:$R,"&gt;="&amp;$A6,'IEA-MethaneAbatement'!$P:$P,$B$1,'IEA-MethaneAbatement'!$B:$B,'Country Selector'!$A$2)*INDEX('Multipliers and Adjustments'!Z$69:Z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" s="97">
        <f>(SUMIFS('IEA-MethaneAbatement'!$Q:$Q,'IEA-MethaneAbatement'!$R:$R,"&lt;"&amp;$B6,'IEA-MethaneAbatement'!$R:$R,"&gt;="&amp;$A6,'IEA-MethaneAbatement'!$P:$P,$B$1,'IEA-MethaneAbatement'!$B:$B,'Country Selector'!$A$2)*INDEX('Multipliers and Adjustments'!AA$69:AA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" s="97">
        <f>(SUMIFS('IEA-MethaneAbatement'!$Q:$Q,'IEA-MethaneAbatement'!$R:$R,"&lt;"&amp;$B6,'IEA-MethaneAbatement'!$R:$R,"&gt;="&amp;$A6,'IEA-MethaneAbatement'!$P:$P,$B$1,'IEA-MethaneAbatement'!$B:$B,'Country Selector'!$A$2)*INDEX('Multipliers and Adjustments'!AB$69:AB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" s="97">
        <f>(SUMIFS('IEA-MethaneAbatement'!$Q:$Q,'IEA-MethaneAbatement'!$R:$R,"&lt;"&amp;$B6,'IEA-MethaneAbatement'!$R:$R,"&gt;="&amp;$A6,'IEA-MethaneAbatement'!$P:$P,$B$1,'IEA-MethaneAbatement'!$B:$B,'Country Selector'!$A$2)*INDEX('Multipliers and Adjustments'!AC$69:AC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" s="97">
        <f>(SUMIFS('IEA-MethaneAbatement'!$Q:$Q,'IEA-MethaneAbatement'!$R:$R,"&lt;"&amp;$B6,'IEA-MethaneAbatement'!$R:$R,"&gt;="&amp;$A6,'IEA-MethaneAbatement'!$P:$P,$B$1,'IEA-MethaneAbatement'!$B:$B,'Country Selector'!$A$2)*INDEX('Multipliers and Adjustments'!AD$69:AD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" s="97">
        <f>(SUMIFS('IEA-MethaneAbatement'!$Q:$Q,'IEA-MethaneAbatement'!$R:$R,"&lt;"&amp;$B6,'IEA-MethaneAbatement'!$R:$R,"&gt;="&amp;$A6,'IEA-MethaneAbatement'!$P:$P,$B$1,'IEA-MethaneAbatement'!$B:$B,'Country Selector'!$A$2)*INDEX('Multipliers and Adjustments'!AE$69:AE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" s="97">
        <f>(SUMIFS('IEA-MethaneAbatement'!$Q:$Q,'IEA-MethaneAbatement'!$R:$R,"&lt;"&amp;$B6,'IEA-MethaneAbatement'!$R:$R,"&gt;="&amp;$A6,'IEA-MethaneAbatement'!$P:$P,$B$1,'IEA-MethaneAbatement'!$B:$B,'Country Selector'!$A$2)*INDEX('Multipliers and Adjustments'!AF$69:AF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" s="97">
        <f>(SUMIFS('IEA-MethaneAbatement'!$Q:$Q,'IEA-MethaneAbatement'!$R:$R,"&lt;"&amp;$B6,'IEA-MethaneAbatement'!$R:$R,"&gt;="&amp;$A6,'IEA-MethaneAbatement'!$P:$P,$B$1,'IEA-MethaneAbatement'!$B:$B,'Country Selector'!$A$2)*INDEX('Multipliers and Adjustments'!AG$69:AG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" s="97">
        <f>(SUMIFS('IEA-MethaneAbatement'!$Q:$Q,'IEA-MethaneAbatement'!$R:$R,"&lt;"&amp;$B6,'IEA-MethaneAbatement'!$R:$R,"&gt;="&amp;$A6,'IEA-MethaneAbatement'!$P:$P,$B$1,'IEA-MethaneAbatement'!$B:$B,'Country Selector'!$A$2)*INDEX('Multipliers and Adjustments'!AH$69:AH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" s="97">
        <f>(SUMIFS('IEA-MethaneAbatement'!$Q:$Q,'IEA-MethaneAbatement'!$R:$R,"&lt;"&amp;$B6,'IEA-MethaneAbatement'!$R:$R,"&gt;="&amp;$A6,'IEA-MethaneAbatement'!$P:$P,$B$1,'IEA-MethaneAbatement'!$B:$B,'Country Selector'!$A$2)*INDEX('Multipliers and Adjustments'!AI$69:AI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" s="97">
        <f>(SUMIFS('IEA-MethaneAbatement'!$Q:$Q,'IEA-MethaneAbatement'!$R:$R,"&lt;"&amp;$B6,'IEA-MethaneAbatement'!$R:$R,"&gt;="&amp;$A6,'IEA-MethaneAbatement'!$P:$P,$B$1,'IEA-MethaneAbatement'!$B:$B,'Country Selector'!$A$2)*INDEX('Multipliers and Adjustments'!AJ$69:AJ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" s="97">
        <f>(SUMIFS('IEA-MethaneAbatement'!$Q:$Q,'IEA-MethaneAbatement'!$R:$R,"&lt;"&amp;$B6,'IEA-MethaneAbatement'!$R:$R,"&gt;="&amp;$A6,'IEA-MethaneAbatement'!$P:$P,$B$1,'IEA-MethaneAbatement'!$B:$B,'Country Selector'!$A$2)*INDEX('Multipliers and Adjustments'!AK$69:AK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97">
        <f>(SUMIFS('IEA-MethaneAbatement'!$Q:$Q,'IEA-MethaneAbatement'!$R:$R,"&lt;"&amp;$B7,'IEA-MethaneAbatement'!$R:$R,"&gt;="&amp;$A7,'IEA-MethaneAbatement'!$P:$P,$B$1,'IEA-MethaneAbatement'!$B:$B,'Country Selector'!$A$2)*INDEX('Multipliers and Adjustments'!B$69:B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" s="97">
        <f>(SUMIFS('IEA-MethaneAbatement'!$Q:$Q,'IEA-MethaneAbatement'!$R:$R,"&lt;"&amp;$B7,'IEA-MethaneAbatement'!$R:$R,"&gt;="&amp;$A7,'IEA-MethaneAbatement'!$P:$P,$B$1,'IEA-MethaneAbatement'!$B:$B,'Country Selector'!$A$2)*INDEX('Multipliers and Adjustments'!C$69:C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" s="97">
        <f>(SUMIFS('IEA-MethaneAbatement'!$Q:$Q,'IEA-MethaneAbatement'!$R:$R,"&lt;"&amp;$B7,'IEA-MethaneAbatement'!$R:$R,"&gt;="&amp;$A7,'IEA-MethaneAbatement'!$P:$P,$B$1,'IEA-MethaneAbatement'!$B:$B,'Country Selector'!$A$2)*INDEX('Multipliers and Adjustments'!D$69:D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" s="97">
        <f>(SUMIFS('IEA-MethaneAbatement'!$Q:$Q,'IEA-MethaneAbatement'!$R:$R,"&lt;"&amp;$B7,'IEA-MethaneAbatement'!$R:$R,"&gt;="&amp;$A7,'IEA-MethaneAbatement'!$P:$P,$B$1,'IEA-MethaneAbatement'!$B:$B,'Country Selector'!$A$2)*INDEX('Multipliers and Adjustments'!E$69:E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" s="97">
        <f>(SUMIFS('IEA-MethaneAbatement'!$Q:$Q,'IEA-MethaneAbatement'!$R:$R,"&lt;"&amp;$B7,'IEA-MethaneAbatement'!$R:$R,"&gt;="&amp;$A7,'IEA-MethaneAbatement'!$P:$P,$B$1,'IEA-MethaneAbatement'!$B:$B,'Country Selector'!$A$2)*INDEX('Multipliers and Adjustments'!F$69:F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" s="97">
        <f>(SUMIFS('IEA-MethaneAbatement'!$Q:$Q,'IEA-MethaneAbatement'!$R:$R,"&lt;"&amp;$B7,'IEA-MethaneAbatement'!$R:$R,"&gt;="&amp;$A7,'IEA-MethaneAbatement'!$P:$P,$B$1,'IEA-MethaneAbatement'!$B:$B,'Country Selector'!$A$2)*INDEX('Multipliers and Adjustments'!G$69:G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" s="97">
        <f>(SUMIFS('IEA-MethaneAbatement'!$Q:$Q,'IEA-MethaneAbatement'!$R:$R,"&lt;"&amp;$B7,'IEA-MethaneAbatement'!$R:$R,"&gt;="&amp;$A7,'IEA-MethaneAbatement'!$P:$P,$B$1,'IEA-MethaneAbatement'!$B:$B,'Country Selector'!$A$2)*INDEX('Multipliers and Adjustments'!H$69:H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" s="97">
        <f>(SUMIFS('IEA-MethaneAbatement'!$Q:$Q,'IEA-MethaneAbatement'!$R:$R,"&lt;"&amp;$B7,'IEA-MethaneAbatement'!$R:$R,"&gt;="&amp;$A7,'IEA-MethaneAbatement'!$P:$P,$B$1,'IEA-MethaneAbatement'!$B:$B,'Country Selector'!$A$2)*INDEX('Multipliers and Adjustments'!I$69:I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" s="97">
        <f>(SUMIFS('IEA-MethaneAbatement'!$Q:$Q,'IEA-MethaneAbatement'!$R:$R,"&lt;"&amp;$B7,'IEA-MethaneAbatement'!$R:$R,"&gt;="&amp;$A7,'IEA-MethaneAbatement'!$P:$P,$B$1,'IEA-MethaneAbatement'!$B:$B,'Country Selector'!$A$2)*INDEX('Multipliers and Adjustments'!J$69:J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" s="97">
        <f>(SUMIFS('IEA-MethaneAbatement'!$Q:$Q,'IEA-MethaneAbatement'!$R:$R,"&lt;"&amp;$B7,'IEA-MethaneAbatement'!$R:$R,"&gt;="&amp;$A7,'IEA-MethaneAbatement'!$P:$P,$B$1,'IEA-MethaneAbatement'!$B:$B,'Country Selector'!$A$2)*INDEX('Multipliers and Adjustments'!K$69:K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" s="97">
        <f>(SUMIFS('IEA-MethaneAbatement'!$Q:$Q,'IEA-MethaneAbatement'!$R:$R,"&lt;"&amp;$B7,'IEA-MethaneAbatement'!$R:$R,"&gt;="&amp;$A7,'IEA-MethaneAbatement'!$P:$P,$B$1,'IEA-MethaneAbatement'!$B:$B,'Country Selector'!$A$2)*INDEX('Multipliers and Adjustments'!L$69:L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" s="97">
        <f>(SUMIFS('IEA-MethaneAbatement'!$Q:$Q,'IEA-MethaneAbatement'!$R:$R,"&lt;"&amp;$B7,'IEA-MethaneAbatement'!$R:$R,"&gt;="&amp;$A7,'IEA-MethaneAbatement'!$P:$P,$B$1,'IEA-MethaneAbatement'!$B:$B,'Country Selector'!$A$2)*INDEX('Multipliers and Adjustments'!M$69:M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" s="97">
        <f>(SUMIFS('IEA-MethaneAbatement'!$Q:$Q,'IEA-MethaneAbatement'!$R:$R,"&lt;"&amp;$B7,'IEA-MethaneAbatement'!$R:$R,"&gt;="&amp;$A7,'IEA-MethaneAbatement'!$P:$P,$B$1,'IEA-MethaneAbatement'!$B:$B,'Country Selector'!$A$2)*INDEX('Multipliers and Adjustments'!N$69:N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" s="97">
        <f>(SUMIFS('IEA-MethaneAbatement'!$Q:$Q,'IEA-MethaneAbatement'!$R:$R,"&lt;"&amp;$B7,'IEA-MethaneAbatement'!$R:$R,"&gt;="&amp;$A7,'IEA-MethaneAbatement'!$P:$P,$B$1,'IEA-MethaneAbatement'!$B:$B,'Country Selector'!$A$2)*INDEX('Multipliers and Adjustments'!O$69:O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" s="97">
        <f>(SUMIFS('IEA-MethaneAbatement'!$Q:$Q,'IEA-MethaneAbatement'!$R:$R,"&lt;"&amp;$B7,'IEA-MethaneAbatement'!$R:$R,"&gt;="&amp;$A7,'IEA-MethaneAbatement'!$P:$P,$B$1,'IEA-MethaneAbatement'!$B:$B,'Country Selector'!$A$2)*INDEX('Multipliers and Adjustments'!P$69:P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" s="97">
        <f>(SUMIFS('IEA-MethaneAbatement'!$Q:$Q,'IEA-MethaneAbatement'!$R:$R,"&lt;"&amp;$B7,'IEA-MethaneAbatement'!$R:$R,"&gt;="&amp;$A7,'IEA-MethaneAbatement'!$P:$P,$B$1,'IEA-MethaneAbatement'!$B:$B,'Country Selector'!$A$2)*INDEX('Multipliers and Adjustments'!Q$69:Q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" s="97">
        <f>(SUMIFS('IEA-MethaneAbatement'!$Q:$Q,'IEA-MethaneAbatement'!$R:$R,"&lt;"&amp;$B7,'IEA-MethaneAbatement'!$R:$R,"&gt;="&amp;$A7,'IEA-MethaneAbatement'!$P:$P,$B$1,'IEA-MethaneAbatement'!$B:$B,'Country Selector'!$A$2)*INDEX('Multipliers and Adjustments'!R$69:R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" s="97">
        <f>(SUMIFS('IEA-MethaneAbatement'!$Q:$Q,'IEA-MethaneAbatement'!$R:$R,"&lt;"&amp;$B7,'IEA-MethaneAbatement'!$R:$R,"&gt;="&amp;$A7,'IEA-MethaneAbatement'!$P:$P,$B$1,'IEA-MethaneAbatement'!$B:$B,'Country Selector'!$A$2)*INDEX('Multipliers and Adjustments'!S$69:S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" s="97">
        <f>(SUMIFS('IEA-MethaneAbatement'!$Q:$Q,'IEA-MethaneAbatement'!$R:$R,"&lt;"&amp;$B7,'IEA-MethaneAbatement'!$R:$R,"&gt;="&amp;$A7,'IEA-MethaneAbatement'!$P:$P,$B$1,'IEA-MethaneAbatement'!$B:$B,'Country Selector'!$A$2)*INDEX('Multipliers and Adjustments'!T$69:T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" s="97">
        <f>(SUMIFS('IEA-MethaneAbatement'!$Q:$Q,'IEA-MethaneAbatement'!$R:$R,"&lt;"&amp;$B7,'IEA-MethaneAbatement'!$R:$R,"&gt;="&amp;$A7,'IEA-MethaneAbatement'!$P:$P,$B$1,'IEA-MethaneAbatement'!$B:$B,'Country Selector'!$A$2)*INDEX('Multipliers and Adjustments'!U$69:U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" s="97">
        <f>(SUMIFS('IEA-MethaneAbatement'!$Q:$Q,'IEA-MethaneAbatement'!$R:$R,"&lt;"&amp;$B7,'IEA-MethaneAbatement'!$R:$R,"&gt;="&amp;$A7,'IEA-MethaneAbatement'!$P:$P,$B$1,'IEA-MethaneAbatement'!$B:$B,'Country Selector'!$A$2)*INDEX('Multipliers and Adjustments'!V$69:V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" s="97">
        <f>(SUMIFS('IEA-MethaneAbatement'!$Q:$Q,'IEA-MethaneAbatement'!$R:$R,"&lt;"&amp;$B7,'IEA-MethaneAbatement'!$R:$R,"&gt;="&amp;$A7,'IEA-MethaneAbatement'!$P:$P,$B$1,'IEA-MethaneAbatement'!$B:$B,'Country Selector'!$A$2)*INDEX('Multipliers and Adjustments'!W$69:W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" s="97">
        <f>(SUMIFS('IEA-MethaneAbatement'!$Q:$Q,'IEA-MethaneAbatement'!$R:$R,"&lt;"&amp;$B7,'IEA-MethaneAbatement'!$R:$R,"&gt;="&amp;$A7,'IEA-MethaneAbatement'!$P:$P,$B$1,'IEA-MethaneAbatement'!$B:$B,'Country Selector'!$A$2)*INDEX('Multipliers and Adjustments'!X$69:X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" s="97">
        <f>(SUMIFS('IEA-MethaneAbatement'!$Q:$Q,'IEA-MethaneAbatement'!$R:$R,"&lt;"&amp;$B7,'IEA-MethaneAbatement'!$R:$R,"&gt;="&amp;$A7,'IEA-MethaneAbatement'!$P:$P,$B$1,'IEA-MethaneAbatement'!$B:$B,'Country Selector'!$A$2)*INDEX('Multipliers and Adjustments'!Y$69:Y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" s="97">
        <f>(SUMIFS('IEA-MethaneAbatement'!$Q:$Q,'IEA-MethaneAbatement'!$R:$R,"&lt;"&amp;$B7,'IEA-MethaneAbatement'!$R:$R,"&gt;="&amp;$A7,'IEA-MethaneAbatement'!$P:$P,$B$1,'IEA-MethaneAbatement'!$B:$B,'Country Selector'!$A$2)*INDEX('Multipliers and Adjustments'!Z$69:Z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" s="97">
        <f>(SUMIFS('IEA-MethaneAbatement'!$Q:$Q,'IEA-MethaneAbatement'!$R:$R,"&lt;"&amp;$B7,'IEA-MethaneAbatement'!$R:$R,"&gt;="&amp;$A7,'IEA-MethaneAbatement'!$P:$P,$B$1,'IEA-MethaneAbatement'!$B:$B,'Country Selector'!$A$2)*INDEX('Multipliers and Adjustments'!AA$69:AA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" s="97">
        <f>(SUMIFS('IEA-MethaneAbatement'!$Q:$Q,'IEA-MethaneAbatement'!$R:$R,"&lt;"&amp;$B7,'IEA-MethaneAbatement'!$R:$R,"&gt;="&amp;$A7,'IEA-MethaneAbatement'!$P:$P,$B$1,'IEA-MethaneAbatement'!$B:$B,'Country Selector'!$A$2)*INDEX('Multipliers and Adjustments'!AB$69:AB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" s="97">
        <f>(SUMIFS('IEA-MethaneAbatement'!$Q:$Q,'IEA-MethaneAbatement'!$R:$R,"&lt;"&amp;$B7,'IEA-MethaneAbatement'!$R:$R,"&gt;="&amp;$A7,'IEA-MethaneAbatement'!$P:$P,$B$1,'IEA-MethaneAbatement'!$B:$B,'Country Selector'!$A$2)*INDEX('Multipliers and Adjustments'!AC$69:AC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" s="97">
        <f>(SUMIFS('IEA-MethaneAbatement'!$Q:$Q,'IEA-MethaneAbatement'!$R:$R,"&lt;"&amp;$B7,'IEA-MethaneAbatement'!$R:$R,"&gt;="&amp;$A7,'IEA-MethaneAbatement'!$P:$P,$B$1,'IEA-MethaneAbatement'!$B:$B,'Country Selector'!$A$2)*INDEX('Multipliers and Adjustments'!AD$69:AD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" s="97">
        <f>(SUMIFS('IEA-MethaneAbatement'!$Q:$Q,'IEA-MethaneAbatement'!$R:$R,"&lt;"&amp;$B7,'IEA-MethaneAbatement'!$R:$R,"&gt;="&amp;$A7,'IEA-MethaneAbatement'!$P:$P,$B$1,'IEA-MethaneAbatement'!$B:$B,'Country Selector'!$A$2)*INDEX('Multipliers and Adjustments'!AE$69:AE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" s="97">
        <f>(SUMIFS('IEA-MethaneAbatement'!$Q:$Q,'IEA-MethaneAbatement'!$R:$R,"&lt;"&amp;$B7,'IEA-MethaneAbatement'!$R:$R,"&gt;="&amp;$A7,'IEA-MethaneAbatement'!$P:$P,$B$1,'IEA-MethaneAbatement'!$B:$B,'Country Selector'!$A$2)*INDEX('Multipliers and Adjustments'!AF$69:AF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" s="97">
        <f>(SUMIFS('IEA-MethaneAbatement'!$Q:$Q,'IEA-MethaneAbatement'!$R:$R,"&lt;"&amp;$B7,'IEA-MethaneAbatement'!$R:$R,"&gt;="&amp;$A7,'IEA-MethaneAbatement'!$P:$P,$B$1,'IEA-MethaneAbatement'!$B:$B,'Country Selector'!$A$2)*INDEX('Multipliers and Adjustments'!AG$69:AG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" s="97">
        <f>(SUMIFS('IEA-MethaneAbatement'!$Q:$Q,'IEA-MethaneAbatement'!$R:$R,"&lt;"&amp;$B7,'IEA-MethaneAbatement'!$R:$R,"&gt;="&amp;$A7,'IEA-MethaneAbatement'!$P:$P,$B$1,'IEA-MethaneAbatement'!$B:$B,'Country Selector'!$A$2)*INDEX('Multipliers and Adjustments'!AH$69:AH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" s="97">
        <f>(SUMIFS('IEA-MethaneAbatement'!$Q:$Q,'IEA-MethaneAbatement'!$R:$R,"&lt;"&amp;$B7,'IEA-MethaneAbatement'!$R:$R,"&gt;="&amp;$A7,'IEA-MethaneAbatement'!$P:$P,$B$1,'IEA-MethaneAbatement'!$B:$B,'Country Selector'!$A$2)*INDEX('Multipliers and Adjustments'!AI$69:AI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" s="97">
        <f>(SUMIFS('IEA-MethaneAbatement'!$Q:$Q,'IEA-MethaneAbatement'!$R:$R,"&lt;"&amp;$B7,'IEA-MethaneAbatement'!$R:$R,"&gt;="&amp;$A7,'IEA-MethaneAbatement'!$P:$P,$B$1,'IEA-MethaneAbatement'!$B:$B,'Country Selector'!$A$2)*INDEX('Multipliers and Adjustments'!AJ$69:AJ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" s="97">
        <f>(SUMIFS('IEA-MethaneAbatement'!$Q:$Q,'IEA-MethaneAbatement'!$R:$R,"&lt;"&amp;$B7,'IEA-MethaneAbatement'!$R:$R,"&gt;="&amp;$A7,'IEA-MethaneAbatement'!$P:$P,$B$1,'IEA-MethaneAbatement'!$B:$B,'Country Selector'!$A$2)*INDEX('Multipliers and Adjustments'!AK$69:AK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97">
        <f>(SUMIFS('IEA-MethaneAbatement'!$Q:$Q,'IEA-MethaneAbatement'!$R:$R,"&lt;"&amp;$B8,'IEA-MethaneAbatement'!$R:$R,"&gt;="&amp;$A8,'IEA-MethaneAbatement'!$P:$P,$B$1,'IEA-MethaneAbatement'!$B:$B,'Country Selector'!$A$2)*INDEX('Multipliers and Adjustments'!B$69:B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8" s="97">
        <f>(SUMIFS('IEA-MethaneAbatement'!$Q:$Q,'IEA-MethaneAbatement'!$R:$R,"&lt;"&amp;$B8,'IEA-MethaneAbatement'!$R:$R,"&gt;="&amp;$A8,'IEA-MethaneAbatement'!$P:$P,$B$1,'IEA-MethaneAbatement'!$B:$B,'Country Selector'!$A$2)*INDEX('Multipliers and Adjustments'!C$69:C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8" s="97">
        <f>(SUMIFS('IEA-MethaneAbatement'!$Q:$Q,'IEA-MethaneAbatement'!$R:$R,"&lt;"&amp;$B8,'IEA-MethaneAbatement'!$R:$R,"&gt;="&amp;$A8,'IEA-MethaneAbatement'!$P:$P,$B$1,'IEA-MethaneAbatement'!$B:$B,'Country Selector'!$A$2)*INDEX('Multipliers and Adjustments'!D$69:D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8" s="97">
        <f>(SUMIFS('IEA-MethaneAbatement'!$Q:$Q,'IEA-MethaneAbatement'!$R:$R,"&lt;"&amp;$B8,'IEA-MethaneAbatement'!$R:$R,"&gt;="&amp;$A8,'IEA-MethaneAbatement'!$P:$P,$B$1,'IEA-MethaneAbatement'!$B:$B,'Country Selector'!$A$2)*INDEX('Multipliers and Adjustments'!E$69:E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8" s="97">
        <f>(SUMIFS('IEA-MethaneAbatement'!$Q:$Q,'IEA-MethaneAbatement'!$R:$R,"&lt;"&amp;$B8,'IEA-MethaneAbatement'!$R:$R,"&gt;="&amp;$A8,'IEA-MethaneAbatement'!$P:$P,$B$1,'IEA-MethaneAbatement'!$B:$B,'Country Selector'!$A$2)*INDEX('Multipliers and Adjustments'!F$69:F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8" s="97">
        <f>(SUMIFS('IEA-MethaneAbatement'!$Q:$Q,'IEA-MethaneAbatement'!$R:$R,"&lt;"&amp;$B8,'IEA-MethaneAbatement'!$R:$R,"&gt;="&amp;$A8,'IEA-MethaneAbatement'!$P:$P,$B$1,'IEA-MethaneAbatement'!$B:$B,'Country Selector'!$A$2)*INDEX('Multipliers and Adjustments'!G$69:G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8" s="97">
        <f>(SUMIFS('IEA-MethaneAbatement'!$Q:$Q,'IEA-MethaneAbatement'!$R:$R,"&lt;"&amp;$B8,'IEA-MethaneAbatement'!$R:$R,"&gt;="&amp;$A8,'IEA-MethaneAbatement'!$P:$P,$B$1,'IEA-MethaneAbatement'!$B:$B,'Country Selector'!$A$2)*INDEX('Multipliers and Adjustments'!H$69:H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8" s="97">
        <f>(SUMIFS('IEA-MethaneAbatement'!$Q:$Q,'IEA-MethaneAbatement'!$R:$R,"&lt;"&amp;$B8,'IEA-MethaneAbatement'!$R:$R,"&gt;="&amp;$A8,'IEA-MethaneAbatement'!$P:$P,$B$1,'IEA-MethaneAbatement'!$B:$B,'Country Selector'!$A$2)*INDEX('Multipliers and Adjustments'!I$69:I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8" s="97">
        <f>(SUMIFS('IEA-MethaneAbatement'!$Q:$Q,'IEA-MethaneAbatement'!$R:$R,"&lt;"&amp;$B8,'IEA-MethaneAbatement'!$R:$R,"&gt;="&amp;$A8,'IEA-MethaneAbatement'!$P:$P,$B$1,'IEA-MethaneAbatement'!$B:$B,'Country Selector'!$A$2)*INDEX('Multipliers and Adjustments'!J$69:J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8" s="97">
        <f>(SUMIFS('IEA-MethaneAbatement'!$Q:$Q,'IEA-MethaneAbatement'!$R:$R,"&lt;"&amp;$B8,'IEA-MethaneAbatement'!$R:$R,"&gt;="&amp;$A8,'IEA-MethaneAbatement'!$P:$P,$B$1,'IEA-MethaneAbatement'!$B:$B,'Country Selector'!$A$2)*INDEX('Multipliers and Adjustments'!K$69:K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8" s="97">
        <f>(SUMIFS('IEA-MethaneAbatement'!$Q:$Q,'IEA-MethaneAbatement'!$R:$R,"&lt;"&amp;$B8,'IEA-MethaneAbatement'!$R:$R,"&gt;="&amp;$A8,'IEA-MethaneAbatement'!$P:$P,$B$1,'IEA-MethaneAbatement'!$B:$B,'Country Selector'!$A$2)*INDEX('Multipliers and Adjustments'!L$69:L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8" s="97">
        <f>(SUMIFS('IEA-MethaneAbatement'!$Q:$Q,'IEA-MethaneAbatement'!$R:$R,"&lt;"&amp;$B8,'IEA-MethaneAbatement'!$R:$R,"&gt;="&amp;$A8,'IEA-MethaneAbatement'!$P:$P,$B$1,'IEA-MethaneAbatement'!$B:$B,'Country Selector'!$A$2)*INDEX('Multipliers and Adjustments'!M$69:M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8" s="97">
        <f>(SUMIFS('IEA-MethaneAbatement'!$Q:$Q,'IEA-MethaneAbatement'!$R:$R,"&lt;"&amp;$B8,'IEA-MethaneAbatement'!$R:$R,"&gt;="&amp;$A8,'IEA-MethaneAbatement'!$P:$P,$B$1,'IEA-MethaneAbatement'!$B:$B,'Country Selector'!$A$2)*INDEX('Multipliers and Adjustments'!N$69:N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8" s="97">
        <f>(SUMIFS('IEA-MethaneAbatement'!$Q:$Q,'IEA-MethaneAbatement'!$R:$R,"&lt;"&amp;$B8,'IEA-MethaneAbatement'!$R:$R,"&gt;="&amp;$A8,'IEA-MethaneAbatement'!$P:$P,$B$1,'IEA-MethaneAbatement'!$B:$B,'Country Selector'!$A$2)*INDEX('Multipliers and Adjustments'!O$69:O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8" s="97">
        <f>(SUMIFS('IEA-MethaneAbatement'!$Q:$Q,'IEA-MethaneAbatement'!$R:$R,"&lt;"&amp;$B8,'IEA-MethaneAbatement'!$R:$R,"&gt;="&amp;$A8,'IEA-MethaneAbatement'!$P:$P,$B$1,'IEA-MethaneAbatement'!$B:$B,'Country Selector'!$A$2)*INDEX('Multipliers and Adjustments'!P$69:P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8" s="97">
        <f>(SUMIFS('IEA-MethaneAbatement'!$Q:$Q,'IEA-MethaneAbatement'!$R:$R,"&lt;"&amp;$B8,'IEA-MethaneAbatement'!$R:$R,"&gt;="&amp;$A8,'IEA-MethaneAbatement'!$P:$P,$B$1,'IEA-MethaneAbatement'!$B:$B,'Country Selector'!$A$2)*INDEX('Multipliers and Adjustments'!Q$69:Q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8" s="97">
        <f>(SUMIFS('IEA-MethaneAbatement'!$Q:$Q,'IEA-MethaneAbatement'!$R:$R,"&lt;"&amp;$B8,'IEA-MethaneAbatement'!$R:$R,"&gt;="&amp;$A8,'IEA-MethaneAbatement'!$P:$P,$B$1,'IEA-MethaneAbatement'!$B:$B,'Country Selector'!$A$2)*INDEX('Multipliers and Adjustments'!R$69:R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8" s="97">
        <f>(SUMIFS('IEA-MethaneAbatement'!$Q:$Q,'IEA-MethaneAbatement'!$R:$R,"&lt;"&amp;$B8,'IEA-MethaneAbatement'!$R:$R,"&gt;="&amp;$A8,'IEA-MethaneAbatement'!$P:$P,$B$1,'IEA-MethaneAbatement'!$B:$B,'Country Selector'!$A$2)*INDEX('Multipliers and Adjustments'!S$69:S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8" s="97">
        <f>(SUMIFS('IEA-MethaneAbatement'!$Q:$Q,'IEA-MethaneAbatement'!$R:$R,"&lt;"&amp;$B8,'IEA-MethaneAbatement'!$R:$R,"&gt;="&amp;$A8,'IEA-MethaneAbatement'!$P:$P,$B$1,'IEA-MethaneAbatement'!$B:$B,'Country Selector'!$A$2)*INDEX('Multipliers and Adjustments'!T$69:T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8" s="97">
        <f>(SUMIFS('IEA-MethaneAbatement'!$Q:$Q,'IEA-MethaneAbatement'!$R:$R,"&lt;"&amp;$B8,'IEA-MethaneAbatement'!$R:$R,"&gt;="&amp;$A8,'IEA-MethaneAbatement'!$P:$P,$B$1,'IEA-MethaneAbatement'!$B:$B,'Country Selector'!$A$2)*INDEX('Multipliers and Adjustments'!U$69:U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8" s="97">
        <f>(SUMIFS('IEA-MethaneAbatement'!$Q:$Q,'IEA-MethaneAbatement'!$R:$R,"&lt;"&amp;$B8,'IEA-MethaneAbatement'!$R:$R,"&gt;="&amp;$A8,'IEA-MethaneAbatement'!$P:$P,$B$1,'IEA-MethaneAbatement'!$B:$B,'Country Selector'!$A$2)*INDEX('Multipliers and Adjustments'!V$69:V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8" s="97">
        <f>(SUMIFS('IEA-MethaneAbatement'!$Q:$Q,'IEA-MethaneAbatement'!$R:$R,"&lt;"&amp;$B8,'IEA-MethaneAbatement'!$R:$R,"&gt;="&amp;$A8,'IEA-MethaneAbatement'!$P:$P,$B$1,'IEA-MethaneAbatement'!$B:$B,'Country Selector'!$A$2)*INDEX('Multipliers and Adjustments'!W$69:W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8" s="97">
        <f>(SUMIFS('IEA-MethaneAbatement'!$Q:$Q,'IEA-MethaneAbatement'!$R:$R,"&lt;"&amp;$B8,'IEA-MethaneAbatement'!$R:$R,"&gt;="&amp;$A8,'IEA-MethaneAbatement'!$P:$P,$B$1,'IEA-MethaneAbatement'!$B:$B,'Country Selector'!$A$2)*INDEX('Multipliers and Adjustments'!X$69:X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8" s="97">
        <f>(SUMIFS('IEA-MethaneAbatement'!$Q:$Q,'IEA-MethaneAbatement'!$R:$R,"&lt;"&amp;$B8,'IEA-MethaneAbatement'!$R:$R,"&gt;="&amp;$A8,'IEA-MethaneAbatement'!$P:$P,$B$1,'IEA-MethaneAbatement'!$B:$B,'Country Selector'!$A$2)*INDEX('Multipliers and Adjustments'!Y$69:Y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8" s="97">
        <f>(SUMIFS('IEA-MethaneAbatement'!$Q:$Q,'IEA-MethaneAbatement'!$R:$R,"&lt;"&amp;$B8,'IEA-MethaneAbatement'!$R:$R,"&gt;="&amp;$A8,'IEA-MethaneAbatement'!$P:$P,$B$1,'IEA-MethaneAbatement'!$B:$B,'Country Selector'!$A$2)*INDEX('Multipliers and Adjustments'!Z$69:Z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8" s="97">
        <f>(SUMIFS('IEA-MethaneAbatement'!$Q:$Q,'IEA-MethaneAbatement'!$R:$R,"&lt;"&amp;$B8,'IEA-MethaneAbatement'!$R:$R,"&gt;="&amp;$A8,'IEA-MethaneAbatement'!$P:$P,$B$1,'IEA-MethaneAbatement'!$B:$B,'Country Selector'!$A$2)*INDEX('Multipliers and Adjustments'!AA$69:AA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8" s="97">
        <f>(SUMIFS('IEA-MethaneAbatement'!$Q:$Q,'IEA-MethaneAbatement'!$R:$R,"&lt;"&amp;$B8,'IEA-MethaneAbatement'!$R:$R,"&gt;="&amp;$A8,'IEA-MethaneAbatement'!$P:$P,$B$1,'IEA-MethaneAbatement'!$B:$B,'Country Selector'!$A$2)*INDEX('Multipliers and Adjustments'!AB$69:AB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8" s="97">
        <f>(SUMIFS('IEA-MethaneAbatement'!$Q:$Q,'IEA-MethaneAbatement'!$R:$R,"&lt;"&amp;$B8,'IEA-MethaneAbatement'!$R:$R,"&gt;="&amp;$A8,'IEA-MethaneAbatement'!$P:$P,$B$1,'IEA-MethaneAbatement'!$B:$B,'Country Selector'!$A$2)*INDEX('Multipliers and Adjustments'!AC$69:AC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8" s="97">
        <f>(SUMIFS('IEA-MethaneAbatement'!$Q:$Q,'IEA-MethaneAbatement'!$R:$R,"&lt;"&amp;$B8,'IEA-MethaneAbatement'!$R:$R,"&gt;="&amp;$A8,'IEA-MethaneAbatement'!$P:$P,$B$1,'IEA-MethaneAbatement'!$B:$B,'Country Selector'!$A$2)*INDEX('Multipliers and Adjustments'!AD$69:AD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8" s="97">
        <f>(SUMIFS('IEA-MethaneAbatement'!$Q:$Q,'IEA-MethaneAbatement'!$R:$R,"&lt;"&amp;$B8,'IEA-MethaneAbatement'!$R:$R,"&gt;="&amp;$A8,'IEA-MethaneAbatement'!$P:$P,$B$1,'IEA-MethaneAbatement'!$B:$B,'Country Selector'!$A$2)*INDEX('Multipliers and Adjustments'!AE$69:AE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8" s="97">
        <f>(SUMIFS('IEA-MethaneAbatement'!$Q:$Q,'IEA-MethaneAbatement'!$R:$R,"&lt;"&amp;$B8,'IEA-MethaneAbatement'!$R:$R,"&gt;="&amp;$A8,'IEA-MethaneAbatement'!$P:$P,$B$1,'IEA-MethaneAbatement'!$B:$B,'Country Selector'!$A$2)*INDEX('Multipliers and Adjustments'!AF$69:AF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8" s="97">
        <f>(SUMIFS('IEA-MethaneAbatement'!$Q:$Q,'IEA-MethaneAbatement'!$R:$R,"&lt;"&amp;$B8,'IEA-MethaneAbatement'!$R:$R,"&gt;="&amp;$A8,'IEA-MethaneAbatement'!$P:$P,$B$1,'IEA-MethaneAbatement'!$B:$B,'Country Selector'!$A$2)*INDEX('Multipliers and Adjustments'!AG$69:AG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8" s="97">
        <f>(SUMIFS('IEA-MethaneAbatement'!$Q:$Q,'IEA-MethaneAbatement'!$R:$R,"&lt;"&amp;$B8,'IEA-MethaneAbatement'!$R:$R,"&gt;="&amp;$A8,'IEA-MethaneAbatement'!$P:$P,$B$1,'IEA-MethaneAbatement'!$B:$B,'Country Selector'!$A$2)*INDEX('Multipliers and Adjustments'!AH$69:AH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8" s="97">
        <f>(SUMIFS('IEA-MethaneAbatement'!$Q:$Q,'IEA-MethaneAbatement'!$R:$R,"&lt;"&amp;$B8,'IEA-MethaneAbatement'!$R:$R,"&gt;="&amp;$A8,'IEA-MethaneAbatement'!$P:$P,$B$1,'IEA-MethaneAbatement'!$B:$B,'Country Selector'!$A$2)*INDEX('Multipliers and Adjustments'!AI$69:AI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8" s="97">
        <f>(SUMIFS('IEA-MethaneAbatement'!$Q:$Q,'IEA-MethaneAbatement'!$R:$R,"&lt;"&amp;$B8,'IEA-MethaneAbatement'!$R:$R,"&gt;="&amp;$A8,'IEA-MethaneAbatement'!$P:$P,$B$1,'IEA-MethaneAbatement'!$B:$B,'Country Selector'!$A$2)*INDEX('Multipliers and Adjustments'!AJ$69:AJ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8" s="97">
        <f>(SUMIFS('IEA-MethaneAbatement'!$Q:$Q,'IEA-MethaneAbatement'!$R:$R,"&lt;"&amp;$B8,'IEA-MethaneAbatement'!$R:$R,"&gt;="&amp;$A8,'IEA-MethaneAbatement'!$P:$P,$B$1,'IEA-MethaneAbatement'!$B:$B,'Country Selector'!$A$2)*INDEX('Multipliers and Adjustments'!AK$69:AK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97">
        <f>(SUMIFS('IEA-MethaneAbatement'!$Q:$Q,'IEA-MethaneAbatement'!$R:$R,"&lt;"&amp;$B9,'IEA-MethaneAbatement'!$R:$R,"&gt;="&amp;$A9,'IEA-MethaneAbatement'!$P:$P,$B$1,'IEA-MethaneAbatement'!$B:$B,'Country Selector'!$A$2)*INDEX('Multipliers and Adjustments'!B$69:B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9" s="97">
        <f>(SUMIFS('IEA-MethaneAbatement'!$Q:$Q,'IEA-MethaneAbatement'!$R:$R,"&lt;"&amp;$B9,'IEA-MethaneAbatement'!$R:$R,"&gt;="&amp;$A9,'IEA-MethaneAbatement'!$P:$P,$B$1,'IEA-MethaneAbatement'!$B:$B,'Country Selector'!$A$2)*INDEX('Multipliers and Adjustments'!C$69:C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9" s="97">
        <f>(SUMIFS('IEA-MethaneAbatement'!$Q:$Q,'IEA-MethaneAbatement'!$R:$R,"&lt;"&amp;$B9,'IEA-MethaneAbatement'!$R:$R,"&gt;="&amp;$A9,'IEA-MethaneAbatement'!$P:$P,$B$1,'IEA-MethaneAbatement'!$B:$B,'Country Selector'!$A$2)*INDEX('Multipliers and Adjustments'!D$69:D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9" s="97">
        <f>(SUMIFS('IEA-MethaneAbatement'!$Q:$Q,'IEA-MethaneAbatement'!$R:$R,"&lt;"&amp;$B9,'IEA-MethaneAbatement'!$R:$R,"&gt;="&amp;$A9,'IEA-MethaneAbatement'!$P:$P,$B$1,'IEA-MethaneAbatement'!$B:$B,'Country Selector'!$A$2)*INDEX('Multipliers and Adjustments'!E$69:E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9" s="97">
        <f>(SUMIFS('IEA-MethaneAbatement'!$Q:$Q,'IEA-MethaneAbatement'!$R:$R,"&lt;"&amp;$B9,'IEA-MethaneAbatement'!$R:$R,"&gt;="&amp;$A9,'IEA-MethaneAbatement'!$P:$P,$B$1,'IEA-MethaneAbatement'!$B:$B,'Country Selector'!$A$2)*INDEX('Multipliers and Adjustments'!F$69:F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9" s="97">
        <f>(SUMIFS('IEA-MethaneAbatement'!$Q:$Q,'IEA-MethaneAbatement'!$R:$R,"&lt;"&amp;$B9,'IEA-MethaneAbatement'!$R:$R,"&gt;="&amp;$A9,'IEA-MethaneAbatement'!$P:$P,$B$1,'IEA-MethaneAbatement'!$B:$B,'Country Selector'!$A$2)*INDEX('Multipliers and Adjustments'!G$69:G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9" s="97">
        <f>(SUMIFS('IEA-MethaneAbatement'!$Q:$Q,'IEA-MethaneAbatement'!$R:$R,"&lt;"&amp;$B9,'IEA-MethaneAbatement'!$R:$R,"&gt;="&amp;$A9,'IEA-MethaneAbatement'!$P:$P,$B$1,'IEA-MethaneAbatement'!$B:$B,'Country Selector'!$A$2)*INDEX('Multipliers and Adjustments'!H$69:H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9" s="97">
        <f>(SUMIFS('IEA-MethaneAbatement'!$Q:$Q,'IEA-MethaneAbatement'!$R:$R,"&lt;"&amp;$B9,'IEA-MethaneAbatement'!$R:$R,"&gt;="&amp;$A9,'IEA-MethaneAbatement'!$P:$P,$B$1,'IEA-MethaneAbatement'!$B:$B,'Country Selector'!$A$2)*INDEX('Multipliers and Adjustments'!I$69:I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9" s="97">
        <f>(SUMIFS('IEA-MethaneAbatement'!$Q:$Q,'IEA-MethaneAbatement'!$R:$R,"&lt;"&amp;$B9,'IEA-MethaneAbatement'!$R:$R,"&gt;="&amp;$A9,'IEA-MethaneAbatement'!$P:$P,$B$1,'IEA-MethaneAbatement'!$B:$B,'Country Selector'!$A$2)*INDEX('Multipliers and Adjustments'!J$69:J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9" s="97">
        <f>(SUMIFS('IEA-MethaneAbatement'!$Q:$Q,'IEA-MethaneAbatement'!$R:$R,"&lt;"&amp;$B9,'IEA-MethaneAbatement'!$R:$R,"&gt;="&amp;$A9,'IEA-MethaneAbatement'!$P:$P,$B$1,'IEA-MethaneAbatement'!$B:$B,'Country Selector'!$A$2)*INDEX('Multipliers and Adjustments'!K$69:K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9" s="97">
        <f>(SUMIFS('IEA-MethaneAbatement'!$Q:$Q,'IEA-MethaneAbatement'!$R:$R,"&lt;"&amp;$B9,'IEA-MethaneAbatement'!$R:$R,"&gt;="&amp;$A9,'IEA-MethaneAbatement'!$P:$P,$B$1,'IEA-MethaneAbatement'!$B:$B,'Country Selector'!$A$2)*INDEX('Multipliers and Adjustments'!L$69:L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9" s="97">
        <f>(SUMIFS('IEA-MethaneAbatement'!$Q:$Q,'IEA-MethaneAbatement'!$R:$R,"&lt;"&amp;$B9,'IEA-MethaneAbatement'!$R:$R,"&gt;="&amp;$A9,'IEA-MethaneAbatement'!$P:$P,$B$1,'IEA-MethaneAbatement'!$B:$B,'Country Selector'!$A$2)*INDEX('Multipliers and Adjustments'!M$69:M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9" s="97">
        <f>(SUMIFS('IEA-MethaneAbatement'!$Q:$Q,'IEA-MethaneAbatement'!$R:$R,"&lt;"&amp;$B9,'IEA-MethaneAbatement'!$R:$R,"&gt;="&amp;$A9,'IEA-MethaneAbatement'!$P:$P,$B$1,'IEA-MethaneAbatement'!$B:$B,'Country Selector'!$A$2)*INDEX('Multipliers and Adjustments'!N$69:N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9" s="97">
        <f>(SUMIFS('IEA-MethaneAbatement'!$Q:$Q,'IEA-MethaneAbatement'!$R:$R,"&lt;"&amp;$B9,'IEA-MethaneAbatement'!$R:$R,"&gt;="&amp;$A9,'IEA-MethaneAbatement'!$P:$P,$B$1,'IEA-MethaneAbatement'!$B:$B,'Country Selector'!$A$2)*INDEX('Multipliers and Adjustments'!O$69:O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9" s="97">
        <f>(SUMIFS('IEA-MethaneAbatement'!$Q:$Q,'IEA-MethaneAbatement'!$R:$R,"&lt;"&amp;$B9,'IEA-MethaneAbatement'!$R:$R,"&gt;="&amp;$A9,'IEA-MethaneAbatement'!$P:$P,$B$1,'IEA-MethaneAbatement'!$B:$B,'Country Selector'!$A$2)*INDEX('Multipliers and Adjustments'!P$69:P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9" s="97">
        <f>(SUMIFS('IEA-MethaneAbatement'!$Q:$Q,'IEA-MethaneAbatement'!$R:$R,"&lt;"&amp;$B9,'IEA-MethaneAbatement'!$R:$R,"&gt;="&amp;$A9,'IEA-MethaneAbatement'!$P:$P,$B$1,'IEA-MethaneAbatement'!$B:$B,'Country Selector'!$A$2)*INDEX('Multipliers and Adjustments'!Q$69:Q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9" s="97">
        <f>(SUMIFS('IEA-MethaneAbatement'!$Q:$Q,'IEA-MethaneAbatement'!$R:$R,"&lt;"&amp;$B9,'IEA-MethaneAbatement'!$R:$R,"&gt;="&amp;$A9,'IEA-MethaneAbatement'!$P:$P,$B$1,'IEA-MethaneAbatement'!$B:$B,'Country Selector'!$A$2)*INDEX('Multipliers and Adjustments'!R$69:R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9" s="97">
        <f>(SUMIFS('IEA-MethaneAbatement'!$Q:$Q,'IEA-MethaneAbatement'!$R:$R,"&lt;"&amp;$B9,'IEA-MethaneAbatement'!$R:$R,"&gt;="&amp;$A9,'IEA-MethaneAbatement'!$P:$P,$B$1,'IEA-MethaneAbatement'!$B:$B,'Country Selector'!$A$2)*INDEX('Multipliers and Adjustments'!S$69:S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9" s="97">
        <f>(SUMIFS('IEA-MethaneAbatement'!$Q:$Q,'IEA-MethaneAbatement'!$R:$R,"&lt;"&amp;$B9,'IEA-MethaneAbatement'!$R:$R,"&gt;="&amp;$A9,'IEA-MethaneAbatement'!$P:$P,$B$1,'IEA-MethaneAbatement'!$B:$B,'Country Selector'!$A$2)*INDEX('Multipliers and Adjustments'!T$69:T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9" s="97">
        <f>(SUMIFS('IEA-MethaneAbatement'!$Q:$Q,'IEA-MethaneAbatement'!$R:$R,"&lt;"&amp;$B9,'IEA-MethaneAbatement'!$R:$R,"&gt;="&amp;$A9,'IEA-MethaneAbatement'!$P:$P,$B$1,'IEA-MethaneAbatement'!$B:$B,'Country Selector'!$A$2)*INDEX('Multipliers and Adjustments'!U$69:U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9" s="97">
        <f>(SUMIFS('IEA-MethaneAbatement'!$Q:$Q,'IEA-MethaneAbatement'!$R:$R,"&lt;"&amp;$B9,'IEA-MethaneAbatement'!$R:$R,"&gt;="&amp;$A9,'IEA-MethaneAbatement'!$P:$P,$B$1,'IEA-MethaneAbatement'!$B:$B,'Country Selector'!$A$2)*INDEX('Multipliers and Adjustments'!V$69:V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9" s="97">
        <f>(SUMIFS('IEA-MethaneAbatement'!$Q:$Q,'IEA-MethaneAbatement'!$R:$R,"&lt;"&amp;$B9,'IEA-MethaneAbatement'!$R:$R,"&gt;="&amp;$A9,'IEA-MethaneAbatement'!$P:$P,$B$1,'IEA-MethaneAbatement'!$B:$B,'Country Selector'!$A$2)*INDEX('Multipliers and Adjustments'!W$69:W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9" s="97">
        <f>(SUMIFS('IEA-MethaneAbatement'!$Q:$Q,'IEA-MethaneAbatement'!$R:$R,"&lt;"&amp;$B9,'IEA-MethaneAbatement'!$R:$R,"&gt;="&amp;$A9,'IEA-MethaneAbatement'!$P:$P,$B$1,'IEA-MethaneAbatement'!$B:$B,'Country Selector'!$A$2)*INDEX('Multipliers and Adjustments'!X$69:X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9" s="97">
        <f>(SUMIFS('IEA-MethaneAbatement'!$Q:$Q,'IEA-MethaneAbatement'!$R:$R,"&lt;"&amp;$B9,'IEA-MethaneAbatement'!$R:$R,"&gt;="&amp;$A9,'IEA-MethaneAbatement'!$P:$P,$B$1,'IEA-MethaneAbatement'!$B:$B,'Country Selector'!$A$2)*INDEX('Multipliers and Adjustments'!Y$69:Y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9" s="97">
        <f>(SUMIFS('IEA-MethaneAbatement'!$Q:$Q,'IEA-MethaneAbatement'!$R:$R,"&lt;"&amp;$B9,'IEA-MethaneAbatement'!$R:$R,"&gt;="&amp;$A9,'IEA-MethaneAbatement'!$P:$P,$B$1,'IEA-MethaneAbatement'!$B:$B,'Country Selector'!$A$2)*INDEX('Multipliers and Adjustments'!Z$69:Z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9" s="97">
        <f>(SUMIFS('IEA-MethaneAbatement'!$Q:$Q,'IEA-MethaneAbatement'!$R:$R,"&lt;"&amp;$B9,'IEA-MethaneAbatement'!$R:$R,"&gt;="&amp;$A9,'IEA-MethaneAbatement'!$P:$P,$B$1,'IEA-MethaneAbatement'!$B:$B,'Country Selector'!$A$2)*INDEX('Multipliers and Adjustments'!AA$69:AA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9" s="97">
        <f>(SUMIFS('IEA-MethaneAbatement'!$Q:$Q,'IEA-MethaneAbatement'!$R:$R,"&lt;"&amp;$B9,'IEA-MethaneAbatement'!$R:$R,"&gt;="&amp;$A9,'IEA-MethaneAbatement'!$P:$P,$B$1,'IEA-MethaneAbatement'!$B:$B,'Country Selector'!$A$2)*INDEX('Multipliers and Adjustments'!AB$69:AB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9" s="97">
        <f>(SUMIFS('IEA-MethaneAbatement'!$Q:$Q,'IEA-MethaneAbatement'!$R:$R,"&lt;"&amp;$B9,'IEA-MethaneAbatement'!$R:$R,"&gt;="&amp;$A9,'IEA-MethaneAbatement'!$P:$P,$B$1,'IEA-MethaneAbatement'!$B:$B,'Country Selector'!$A$2)*INDEX('Multipliers and Adjustments'!AC$69:AC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9" s="97">
        <f>(SUMIFS('IEA-MethaneAbatement'!$Q:$Q,'IEA-MethaneAbatement'!$R:$R,"&lt;"&amp;$B9,'IEA-MethaneAbatement'!$R:$R,"&gt;="&amp;$A9,'IEA-MethaneAbatement'!$P:$P,$B$1,'IEA-MethaneAbatement'!$B:$B,'Country Selector'!$A$2)*INDEX('Multipliers and Adjustments'!AD$69:AD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9" s="97">
        <f>(SUMIFS('IEA-MethaneAbatement'!$Q:$Q,'IEA-MethaneAbatement'!$R:$R,"&lt;"&amp;$B9,'IEA-MethaneAbatement'!$R:$R,"&gt;="&amp;$A9,'IEA-MethaneAbatement'!$P:$P,$B$1,'IEA-MethaneAbatement'!$B:$B,'Country Selector'!$A$2)*INDEX('Multipliers and Adjustments'!AE$69:AE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9" s="97">
        <f>(SUMIFS('IEA-MethaneAbatement'!$Q:$Q,'IEA-MethaneAbatement'!$R:$R,"&lt;"&amp;$B9,'IEA-MethaneAbatement'!$R:$R,"&gt;="&amp;$A9,'IEA-MethaneAbatement'!$P:$P,$B$1,'IEA-MethaneAbatement'!$B:$B,'Country Selector'!$A$2)*INDEX('Multipliers and Adjustments'!AF$69:AF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9" s="97">
        <f>(SUMIFS('IEA-MethaneAbatement'!$Q:$Q,'IEA-MethaneAbatement'!$R:$R,"&lt;"&amp;$B9,'IEA-MethaneAbatement'!$R:$R,"&gt;="&amp;$A9,'IEA-MethaneAbatement'!$P:$P,$B$1,'IEA-MethaneAbatement'!$B:$B,'Country Selector'!$A$2)*INDEX('Multipliers and Adjustments'!AG$69:AG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9" s="97">
        <f>(SUMIFS('IEA-MethaneAbatement'!$Q:$Q,'IEA-MethaneAbatement'!$R:$R,"&lt;"&amp;$B9,'IEA-MethaneAbatement'!$R:$R,"&gt;="&amp;$A9,'IEA-MethaneAbatement'!$P:$P,$B$1,'IEA-MethaneAbatement'!$B:$B,'Country Selector'!$A$2)*INDEX('Multipliers and Adjustments'!AH$69:AH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9" s="97">
        <f>(SUMIFS('IEA-MethaneAbatement'!$Q:$Q,'IEA-MethaneAbatement'!$R:$R,"&lt;"&amp;$B9,'IEA-MethaneAbatement'!$R:$R,"&gt;="&amp;$A9,'IEA-MethaneAbatement'!$P:$P,$B$1,'IEA-MethaneAbatement'!$B:$B,'Country Selector'!$A$2)*INDEX('Multipliers and Adjustments'!AI$69:AI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9" s="97">
        <f>(SUMIFS('IEA-MethaneAbatement'!$Q:$Q,'IEA-MethaneAbatement'!$R:$R,"&lt;"&amp;$B9,'IEA-MethaneAbatement'!$R:$R,"&gt;="&amp;$A9,'IEA-MethaneAbatement'!$P:$P,$B$1,'IEA-MethaneAbatement'!$B:$B,'Country Selector'!$A$2)*INDEX('Multipliers and Adjustments'!AJ$69:AJ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9" s="97">
        <f>(SUMIFS('IEA-MethaneAbatement'!$Q:$Q,'IEA-MethaneAbatement'!$R:$R,"&lt;"&amp;$B9,'IEA-MethaneAbatement'!$R:$R,"&gt;="&amp;$A9,'IEA-MethaneAbatement'!$P:$P,$B$1,'IEA-MethaneAbatement'!$B:$B,'Country Selector'!$A$2)*INDEX('Multipliers and Adjustments'!AK$69:AK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97">
        <f>(SUMIFS('IEA-MethaneAbatement'!$Q:$Q,'IEA-MethaneAbatement'!$R:$R,"&lt;"&amp;$B10,'IEA-MethaneAbatement'!$R:$R,"&gt;="&amp;$A10,'IEA-MethaneAbatement'!$P:$P,$B$1,'IEA-MethaneAbatement'!$B:$B,'Country Selector'!$A$2)*INDEX('Multipliers and Adjustments'!B$69:B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0" s="97">
        <f>(SUMIFS('IEA-MethaneAbatement'!$Q:$Q,'IEA-MethaneAbatement'!$R:$R,"&lt;"&amp;$B10,'IEA-MethaneAbatement'!$R:$R,"&gt;="&amp;$A10,'IEA-MethaneAbatement'!$P:$P,$B$1,'IEA-MethaneAbatement'!$B:$B,'Country Selector'!$A$2)*INDEX('Multipliers and Adjustments'!C$69:C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0" s="97">
        <f>(SUMIFS('IEA-MethaneAbatement'!$Q:$Q,'IEA-MethaneAbatement'!$R:$R,"&lt;"&amp;$B10,'IEA-MethaneAbatement'!$R:$R,"&gt;="&amp;$A10,'IEA-MethaneAbatement'!$P:$P,$B$1,'IEA-MethaneAbatement'!$B:$B,'Country Selector'!$A$2)*INDEX('Multipliers and Adjustments'!D$69:D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0" s="97">
        <f>(SUMIFS('IEA-MethaneAbatement'!$Q:$Q,'IEA-MethaneAbatement'!$R:$R,"&lt;"&amp;$B10,'IEA-MethaneAbatement'!$R:$R,"&gt;="&amp;$A10,'IEA-MethaneAbatement'!$P:$P,$B$1,'IEA-MethaneAbatement'!$B:$B,'Country Selector'!$A$2)*INDEX('Multipliers and Adjustments'!E$69:E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0" s="97">
        <f>(SUMIFS('IEA-MethaneAbatement'!$Q:$Q,'IEA-MethaneAbatement'!$R:$R,"&lt;"&amp;$B10,'IEA-MethaneAbatement'!$R:$R,"&gt;="&amp;$A10,'IEA-MethaneAbatement'!$P:$P,$B$1,'IEA-MethaneAbatement'!$B:$B,'Country Selector'!$A$2)*INDEX('Multipliers and Adjustments'!F$69:F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0" s="97">
        <f>(SUMIFS('IEA-MethaneAbatement'!$Q:$Q,'IEA-MethaneAbatement'!$R:$R,"&lt;"&amp;$B10,'IEA-MethaneAbatement'!$R:$R,"&gt;="&amp;$A10,'IEA-MethaneAbatement'!$P:$P,$B$1,'IEA-MethaneAbatement'!$B:$B,'Country Selector'!$A$2)*INDEX('Multipliers and Adjustments'!G$69:G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0" s="97">
        <f>(SUMIFS('IEA-MethaneAbatement'!$Q:$Q,'IEA-MethaneAbatement'!$R:$R,"&lt;"&amp;$B10,'IEA-MethaneAbatement'!$R:$R,"&gt;="&amp;$A10,'IEA-MethaneAbatement'!$P:$P,$B$1,'IEA-MethaneAbatement'!$B:$B,'Country Selector'!$A$2)*INDEX('Multipliers and Adjustments'!H$69:H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0" s="97">
        <f>(SUMIFS('IEA-MethaneAbatement'!$Q:$Q,'IEA-MethaneAbatement'!$R:$R,"&lt;"&amp;$B10,'IEA-MethaneAbatement'!$R:$R,"&gt;="&amp;$A10,'IEA-MethaneAbatement'!$P:$P,$B$1,'IEA-MethaneAbatement'!$B:$B,'Country Selector'!$A$2)*INDEX('Multipliers and Adjustments'!I$69:I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0" s="97">
        <f>(SUMIFS('IEA-MethaneAbatement'!$Q:$Q,'IEA-MethaneAbatement'!$R:$R,"&lt;"&amp;$B10,'IEA-MethaneAbatement'!$R:$R,"&gt;="&amp;$A10,'IEA-MethaneAbatement'!$P:$P,$B$1,'IEA-MethaneAbatement'!$B:$B,'Country Selector'!$A$2)*INDEX('Multipliers and Adjustments'!J$69:J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0" s="97">
        <f>(SUMIFS('IEA-MethaneAbatement'!$Q:$Q,'IEA-MethaneAbatement'!$R:$R,"&lt;"&amp;$B10,'IEA-MethaneAbatement'!$R:$R,"&gt;="&amp;$A10,'IEA-MethaneAbatement'!$P:$P,$B$1,'IEA-MethaneAbatement'!$B:$B,'Country Selector'!$A$2)*INDEX('Multipliers and Adjustments'!K$69:K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0" s="97">
        <f>(SUMIFS('IEA-MethaneAbatement'!$Q:$Q,'IEA-MethaneAbatement'!$R:$R,"&lt;"&amp;$B10,'IEA-MethaneAbatement'!$R:$R,"&gt;="&amp;$A10,'IEA-MethaneAbatement'!$P:$P,$B$1,'IEA-MethaneAbatement'!$B:$B,'Country Selector'!$A$2)*INDEX('Multipliers and Adjustments'!L$69:L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0" s="97">
        <f>(SUMIFS('IEA-MethaneAbatement'!$Q:$Q,'IEA-MethaneAbatement'!$R:$R,"&lt;"&amp;$B10,'IEA-MethaneAbatement'!$R:$R,"&gt;="&amp;$A10,'IEA-MethaneAbatement'!$P:$P,$B$1,'IEA-MethaneAbatement'!$B:$B,'Country Selector'!$A$2)*INDEX('Multipliers and Adjustments'!M$69:M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0" s="97">
        <f>(SUMIFS('IEA-MethaneAbatement'!$Q:$Q,'IEA-MethaneAbatement'!$R:$R,"&lt;"&amp;$B10,'IEA-MethaneAbatement'!$R:$R,"&gt;="&amp;$A10,'IEA-MethaneAbatement'!$P:$P,$B$1,'IEA-MethaneAbatement'!$B:$B,'Country Selector'!$A$2)*INDEX('Multipliers and Adjustments'!N$69:N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0" s="97">
        <f>(SUMIFS('IEA-MethaneAbatement'!$Q:$Q,'IEA-MethaneAbatement'!$R:$R,"&lt;"&amp;$B10,'IEA-MethaneAbatement'!$R:$R,"&gt;="&amp;$A10,'IEA-MethaneAbatement'!$P:$P,$B$1,'IEA-MethaneAbatement'!$B:$B,'Country Selector'!$A$2)*INDEX('Multipliers and Adjustments'!O$69:O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0" s="97">
        <f>(SUMIFS('IEA-MethaneAbatement'!$Q:$Q,'IEA-MethaneAbatement'!$R:$R,"&lt;"&amp;$B10,'IEA-MethaneAbatement'!$R:$R,"&gt;="&amp;$A10,'IEA-MethaneAbatement'!$P:$P,$B$1,'IEA-MethaneAbatement'!$B:$B,'Country Selector'!$A$2)*INDEX('Multipliers and Adjustments'!P$69:P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0" s="97">
        <f>(SUMIFS('IEA-MethaneAbatement'!$Q:$Q,'IEA-MethaneAbatement'!$R:$R,"&lt;"&amp;$B10,'IEA-MethaneAbatement'!$R:$R,"&gt;="&amp;$A10,'IEA-MethaneAbatement'!$P:$P,$B$1,'IEA-MethaneAbatement'!$B:$B,'Country Selector'!$A$2)*INDEX('Multipliers and Adjustments'!Q$69:Q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0" s="97">
        <f>(SUMIFS('IEA-MethaneAbatement'!$Q:$Q,'IEA-MethaneAbatement'!$R:$R,"&lt;"&amp;$B10,'IEA-MethaneAbatement'!$R:$R,"&gt;="&amp;$A10,'IEA-MethaneAbatement'!$P:$P,$B$1,'IEA-MethaneAbatement'!$B:$B,'Country Selector'!$A$2)*INDEX('Multipliers and Adjustments'!R$69:R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0" s="97">
        <f>(SUMIFS('IEA-MethaneAbatement'!$Q:$Q,'IEA-MethaneAbatement'!$R:$R,"&lt;"&amp;$B10,'IEA-MethaneAbatement'!$R:$R,"&gt;="&amp;$A10,'IEA-MethaneAbatement'!$P:$P,$B$1,'IEA-MethaneAbatement'!$B:$B,'Country Selector'!$A$2)*INDEX('Multipliers and Adjustments'!S$69:S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0" s="97">
        <f>(SUMIFS('IEA-MethaneAbatement'!$Q:$Q,'IEA-MethaneAbatement'!$R:$R,"&lt;"&amp;$B10,'IEA-MethaneAbatement'!$R:$R,"&gt;="&amp;$A10,'IEA-MethaneAbatement'!$P:$P,$B$1,'IEA-MethaneAbatement'!$B:$B,'Country Selector'!$A$2)*INDEX('Multipliers and Adjustments'!T$69:T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0" s="97">
        <f>(SUMIFS('IEA-MethaneAbatement'!$Q:$Q,'IEA-MethaneAbatement'!$R:$R,"&lt;"&amp;$B10,'IEA-MethaneAbatement'!$R:$R,"&gt;="&amp;$A10,'IEA-MethaneAbatement'!$P:$P,$B$1,'IEA-MethaneAbatement'!$B:$B,'Country Selector'!$A$2)*INDEX('Multipliers and Adjustments'!U$69:U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0" s="97">
        <f>(SUMIFS('IEA-MethaneAbatement'!$Q:$Q,'IEA-MethaneAbatement'!$R:$R,"&lt;"&amp;$B10,'IEA-MethaneAbatement'!$R:$R,"&gt;="&amp;$A10,'IEA-MethaneAbatement'!$P:$P,$B$1,'IEA-MethaneAbatement'!$B:$B,'Country Selector'!$A$2)*INDEX('Multipliers and Adjustments'!V$69:V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0" s="97">
        <f>(SUMIFS('IEA-MethaneAbatement'!$Q:$Q,'IEA-MethaneAbatement'!$R:$R,"&lt;"&amp;$B10,'IEA-MethaneAbatement'!$R:$R,"&gt;="&amp;$A10,'IEA-MethaneAbatement'!$P:$P,$B$1,'IEA-MethaneAbatement'!$B:$B,'Country Selector'!$A$2)*INDEX('Multipliers and Adjustments'!W$69:W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0" s="97">
        <f>(SUMIFS('IEA-MethaneAbatement'!$Q:$Q,'IEA-MethaneAbatement'!$R:$R,"&lt;"&amp;$B10,'IEA-MethaneAbatement'!$R:$R,"&gt;="&amp;$A10,'IEA-MethaneAbatement'!$P:$P,$B$1,'IEA-MethaneAbatement'!$B:$B,'Country Selector'!$A$2)*INDEX('Multipliers and Adjustments'!X$69:X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0" s="97">
        <f>(SUMIFS('IEA-MethaneAbatement'!$Q:$Q,'IEA-MethaneAbatement'!$R:$R,"&lt;"&amp;$B10,'IEA-MethaneAbatement'!$R:$R,"&gt;="&amp;$A10,'IEA-MethaneAbatement'!$P:$P,$B$1,'IEA-MethaneAbatement'!$B:$B,'Country Selector'!$A$2)*INDEX('Multipliers and Adjustments'!Y$69:Y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0" s="97">
        <f>(SUMIFS('IEA-MethaneAbatement'!$Q:$Q,'IEA-MethaneAbatement'!$R:$R,"&lt;"&amp;$B10,'IEA-MethaneAbatement'!$R:$R,"&gt;="&amp;$A10,'IEA-MethaneAbatement'!$P:$P,$B$1,'IEA-MethaneAbatement'!$B:$B,'Country Selector'!$A$2)*INDEX('Multipliers and Adjustments'!Z$69:Z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0" s="97">
        <f>(SUMIFS('IEA-MethaneAbatement'!$Q:$Q,'IEA-MethaneAbatement'!$R:$R,"&lt;"&amp;$B10,'IEA-MethaneAbatement'!$R:$R,"&gt;="&amp;$A10,'IEA-MethaneAbatement'!$P:$P,$B$1,'IEA-MethaneAbatement'!$B:$B,'Country Selector'!$A$2)*INDEX('Multipliers and Adjustments'!AA$69:AA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0" s="97">
        <f>(SUMIFS('IEA-MethaneAbatement'!$Q:$Q,'IEA-MethaneAbatement'!$R:$R,"&lt;"&amp;$B10,'IEA-MethaneAbatement'!$R:$R,"&gt;="&amp;$A10,'IEA-MethaneAbatement'!$P:$P,$B$1,'IEA-MethaneAbatement'!$B:$B,'Country Selector'!$A$2)*INDEX('Multipliers and Adjustments'!AB$69:AB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0" s="97">
        <f>(SUMIFS('IEA-MethaneAbatement'!$Q:$Q,'IEA-MethaneAbatement'!$R:$R,"&lt;"&amp;$B10,'IEA-MethaneAbatement'!$R:$R,"&gt;="&amp;$A10,'IEA-MethaneAbatement'!$P:$P,$B$1,'IEA-MethaneAbatement'!$B:$B,'Country Selector'!$A$2)*INDEX('Multipliers and Adjustments'!AC$69:AC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0" s="97">
        <f>(SUMIFS('IEA-MethaneAbatement'!$Q:$Q,'IEA-MethaneAbatement'!$R:$R,"&lt;"&amp;$B10,'IEA-MethaneAbatement'!$R:$R,"&gt;="&amp;$A10,'IEA-MethaneAbatement'!$P:$P,$B$1,'IEA-MethaneAbatement'!$B:$B,'Country Selector'!$A$2)*INDEX('Multipliers and Adjustments'!AD$69:AD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0" s="97">
        <f>(SUMIFS('IEA-MethaneAbatement'!$Q:$Q,'IEA-MethaneAbatement'!$R:$R,"&lt;"&amp;$B10,'IEA-MethaneAbatement'!$R:$R,"&gt;="&amp;$A10,'IEA-MethaneAbatement'!$P:$P,$B$1,'IEA-MethaneAbatement'!$B:$B,'Country Selector'!$A$2)*INDEX('Multipliers and Adjustments'!AE$69:AE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0" s="97">
        <f>(SUMIFS('IEA-MethaneAbatement'!$Q:$Q,'IEA-MethaneAbatement'!$R:$R,"&lt;"&amp;$B10,'IEA-MethaneAbatement'!$R:$R,"&gt;="&amp;$A10,'IEA-MethaneAbatement'!$P:$P,$B$1,'IEA-MethaneAbatement'!$B:$B,'Country Selector'!$A$2)*INDEX('Multipliers and Adjustments'!AF$69:AF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0" s="97">
        <f>(SUMIFS('IEA-MethaneAbatement'!$Q:$Q,'IEA-MethaneAbatement'!$R:$R,"&lt;"&amp;$B10,'IEA-MethaneAbatement'!$R:$R,"&gt;="&amp;$A10,'IEA-MethaneAbatement'!$P:$P,$B$1,'IEA-MethaneAbatement'!$B:$B,'Country Selector'!$A$2)*INDEX('Multipliers and Adjustments'!AG$69:AG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0" s="97">
        <f>(SUMIFS('IEA-MethaneAbatement'!$Q:$Q,'IEA-MethaneAbatement'!$R:$R,"&lt;"&amp;$B10,'IEA-MethaneAbatement'!$R:$R,"&gt;="&amp;$A10,'IEA-MethaneAbatement'!$P:$P,$B$1,'IEA-MethaneAbatement'!$B:$B,'Country Selector'!$A$2)*INDEX('Multipliers and Adjustments'!AH$69:AH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0" s="97">
        <f>(SUMIFS('IEA-MethaneAbatement'!$Q:$Q,'IEA-MethaneAbatement'!$R:$R,"&lt;"&amp;$B10,'IEA-MethaneAbatement'!$R:$R,"&gt;="&amp;$A10,'IEA-MethaneAbatement'!$P:$P,$B$1,'IEA-MethaneAbatement'!$B:$B,'Country Selector'!$A$2)*INDEX('Multipliers and Adjustments'!AI$69:AI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0" s="97">
        <f>(SUMIFS('IEA-MethaneAbatement'!$Q:$Q,'IEA-MethaneAbatement'!$R:$R,"&lt;"&amp;$B10,'IEA-MethaneAbatement'!$R:$R,"&gt;="&amp;$A10,'IEA-MethaneAbatement'!$P:$P,$B$1,'IEA-MethaneAbatement'!$B:$B,'Country Selector'!$A$2)*INDEX('Multipliers and Adjustments'!AJ$69:AJ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0" s="97">
        <f>(SUMIFS('IEA-MethaneAbatement'!$Q:$Q,'IEA-MethaneAbatement'!$R:$R,"&lt;"&amp;$B10,'IEA-MethaneAbatement'!$R:$R,"&gt;="&amp;$A10,'IEA-MethaneAbatement'!$P:$P,$B$1,'IEA-MethaneAbatement'!$B:$B,'Country Selector'!$A$2)*INDEX('Multipliers and Adjustments'!AK$69:AK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97">
        <f>(SUMIFS('IEA-MethaneAbatement'!$Q:$Q,'IEA-MethaneAbatement'!$R:$R,"&lt;"&amp;$B11,'IEA-MethaneAbatement'!$R:$R,"&gt;="&amp;$A11,'IEA-MethaneAbatement'!$P:$P,$B$1,'IEA-MethaneAbatement'!$B:$B,'Country Selector'!$A$2)*INDEX('Multipliers and Adjustments'!B$69:B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1" s="97">
        <f>(SUMIFS('IEA-MethaneAbatement'!$Q:$Q,'IEA-MethaneAbatement'!$R:$R,"&lt;"&amp;$B11,'IEA-MethaneAbatement'!$R:$R,"&gt;="&amp;$A11,'IEA-MethaneAbatement'!$P:$P,$B$1,'IEA-MethaneAbatement'!$B:$B,'Country Selector'!$A$2)*INDEX('Multipliers and Adjustments'!C$69:C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1" s="97">
        <f>(SUMIFS('IEA-MethaneAbatement'!$Q:$Q,'IEA-MethaneAbatement'!$R:$R,"&lt;"&amp;$B11,'IEA-MethaneAbatement'!$R:$R,"&gt;="&amp;$A11,'IEA-MethaneAbatement'!$P:$P,$B$1,'IEA-MethaneAbatement'!$B:$B,'Country Selector'!$A$2)*INDEX('Multipliers and Adjustments'!D$69:D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1" s="97">
        <f>(SUMIFS('IEA-MethaneAbatement'!$Q:$Q,'IEA-MethaneAbatement'!$R:$R,"&lt;"&amp;$B11,'IEA-MethaneAbatement'!$R:$R,"&gt;="&amp;$A11,'IEA-MethaneAbatement'!$P:$P,$B$1,'IEA-MethaneAbatement'!$B:$B,'Country Selector'!$A$2)*INDEX('Multipliers and Adjustments'!E$69:E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1" s="97">
        <f>(SUMIFS('IEA-MethaneAbatement'!$Q:$Q,'IEA-MethaneAbatement'!$R:$R,"&lt;"&amp;$B11,'IEA-MethaneAbatement'!$R:$R,"&gt;="&amp;$A11,'IEA-MethaneAbatement'!$P:$P,$B$1,'IEA-MethaneAbatement'!$B:$B,'Country Selector'!$A$2)*INDEX('Multipliers and Adjustments'!F$69:F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1" s="97">
        <f>(SUMIFS('IEA-MethaneAbatement'!$Q:$Q,'IEA-MethaneAbatement'!$R:$R,"&lt;"&amp;$B11,'IEA-MethaneAbatement'!$R:$R,"&gt;="&amp;$A11,'IEA-MethaneAbatement'!$P:$P,$B$1,'IEA-MethaneAbatement'!$B:$B,'Country Selector'!$A$2)*INDEX('Multipliers and Adjustments'!G$69:G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1" s="97">
        <f>(SUMIFS('IEA-MethaneAbatement'!$Q:$Q,'IEA-MethaneAbatement'!$R:$R,"&lt;"&amp;$B11,'IEA-MethaneAbatement'!$R:$R,"&gt;="&amp;$A11,'IEA-MethaneAbatement'!$P:$P,$B$1,'IEA-MethaneAbatement'!$B:$B,'Country Selector'!$A$2)*INDEX('Multipliers and Adjustments'!H$69:H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1" s="97">
        <f>(SUMIFS('IEA-MethaneAbatement'!$Q:$Q,'IEA-MethaneAbatement'!$R:$R,"&lt;"&amp;$B11,'IEA-MethaneAbatement'!$R:$R,"&gt;="&amp;$A11,'IEA-MethaneAbatement'!$P:$P,$B$1,'IEA-MethaneAbatement'!$B:$B,'Country Selector'!$A$2)*INDEX('Multipliers and Adjustments'!I$69:I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1" s="97">
        <f>(SUMIFS('IEA-MethaneAbatement'!$Q:$Q,'IEA-MethaneAbatement'!$R:$R,"&lt;"&amp;$B11,'IEA-MethaneAbatement'!$R:$R,"&gt;="&amp;$A11,'IEA-MethaneAbatement'!$P:$P,$B$1,'IEA-MethaneAbatement'!$B:$B,'Country Selector'!$A$2)*INDEX('Multipliers and Adjustments'!J$69:J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1" s="97">
        <f>(SUMIFS('IEA-MethaneAbatement'!$Q:$Q,'IEA-MethaneAbatement'!$R:$R,"&lt;"&amp;$B11,'IEA-MethaneAbatement'!$R:$R,"&gt;="&amp;$A11,'IEA-MethaneAbatement'!$P:$P,$B$1,'IEA-MethaneAbatement'!$B:$B,'Country Selector'!$A$2)*INDEX('Multipliers and Adjustments'!K$69:K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1" s="97">
        <f>(SUMIFS('IEA-MethaneAbatement'!$Q:$Q,'IEA-MethaneAbatement'!$R:$R,"&lt;"&amp;$B11,'IEA-MethaneAbatement'!$R:$R,"&gt;="&amp;$A11,'IEA-MethaneAbatement'!$P:$P,$B$1,'IEA-MethaneAbatement'!$B:$B,'Country Selector'!$A$2)*INDEX('Multipliers and Adjustments'!L$69:L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1" s="97">
        <f>(SUMIFS('IEA-MethaneAbatement'!$Q:$Q,'IEA-MethaneAbatement'!$R:$R,"&lt;"&amp;$B11,'IEA-MethaneAbatement'!$R:$R,"&gt;="&amp;$A11,'IEA-MethaneAbatement'!$P:$P,$B$1,'IEA-MethaneAbatement'!$B:$B,'Country Selector'!$A$2)*INDEX('Multipliers and Adjustments'!M$69:M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1" s="97">
        <f>(SUMIFS('IEA-MethaneAbatement'!$Q:$Q,'IEA-MethaneAbatement'!$R:$R,"&lt;"&amp;$B11,'IEA-MethaneAbatement'!$R:$R,"&gt;="&amp;$A11,'IEA-MethaneAbatement'!$P:$P,$B$1,'IEA-MethaneAbatement'!$B:$B,'Country Selector'!$A$2)*INDEX('Multipliers and Adjustments'!N$69:N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1" s="97">
        <f>(SUMIFS('IEA-MethaneAbatement'!$Q:$Q,'IEA-MethaneAbatement'!$R:$R,"&lt;"&amp;$B11,'IEA-MethaneAbatement'!$R:$R,"&gt;="&amp;$A11,'IEA-MethaneAbatement'!$P:$P,$B$1,'IEA-MethaneAbatement'!$B:$B,'Country Selector'!$A$2)*INDEX('Multipliers and Adjustments'!O$69:O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1" s="97">
        <f>(SUMIFS('IEA-MethaneAbatement'!$Q:$Q,'IEA-MethaneAbatement'!$R:$R,"&lt;"&amp;$B11,'IEA-MethaneAbatement'!$R:$R,"&gt;="&amp;$A11,'IEA-MethaneAbatement'!$P:$P,$B$1,'IEA-MethaneAbatement'!$B:$B,'Country Selector'!$A$2)*INDEX('Multipliers and Adjustments'!P$69:P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1" s="97">
        <f>(SUMIFS('IEA-MethaneAbatement'!$Q:$Q,'IEA-MethaneAbatement'!$R:$R,"&lt;"&amp;$B11,'IEA-MethaneAbatement'!$R:$R,"&gt;="&amp;$A11,'IEA-MethaneAbatement'!$P:$P,$B$1,'IEA-MethaneAbatement'!$B:$B,'Country Selector'!$A$2)*INDEX('Multipliers and Adjustments'!Q$69:Q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1" s="97">
        <f>(SUMIFS('IEA-MethaneAbatement'!$Q:$Q,'IEA-MethaneAbatement'!$R:$R,"&lt;"&amp;$B11,'IEA-MethaneAbatement'!$R:$R,"&gt;="&amp;$A11,'IEA-MethaneAbatement'!$P:$P,$B$1,'IEA-MethaneAbatement'!$B:$B,'Country Selector'!$A$2)*INDEX('Multipliers and Adjustments'!R$69:R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1" s="97">
        <f>(SUMIFS('IEA-MethaneAbatement'!$Q:$Q,'IEA-MethaneAbatement'!$R:$R,"&lt;"&amp;$B11,'IEA-MethaneAbatement'!$R:$R,"&gt;="&amp;$A11,'IEA-MethaneAbatement'!$P:$P,$B$1,'IEA-MethaneAbatement'!$B:$B,'Country Selector'!$A$2)*INDEX('Multipliers and Adjustments'!S$69:S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1" s="97">
        <f>(SUMIFS('IEA-MethaneAbatement'!$Q:$Q,'IEA-MethaneAbatement'!$R:$R,"&lt;"&amp;$B11,'IEA-MethaneAbatement'!$R:$R,"&gt;="&amp;$A11,'IEA-MethaneAbatement'!$P:$P,$B$1,'IEA-MethaneAbatement'!$B:$B,'Country Selector'!$A$2)*INDEX('Multipliers and Adjustments'!T$69:T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1" s="97">
        <f>(SUMIFS('IEA-MethaneAbatement'!$Q:$Q,'IEA-MethaneAbatement'!$R:$R,"&lt;"&amp;$B11,'IEA-MethaneAbatement'!$R:$R,"&gt;="&amp;$A11,'IEA-MethaneAbatement'!$P:$P,$B$1,'IEA-MethaneAbatement'!$B:$B,'Country Selector'!$A$2)*INDEX('Multipliers and Adjustments'!U$69:U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1" s="97">
        <f>(SUMIFS('IEA-MethaneAbatement'!$Q:$Q,'IEA-MethaneAbatement'!$R:$R,"&lt;"&amp;$B11,'IEA-MethaneAbatement'!$R:$R,"&gt;="&amp;$A11,'IEA-MethaneAbatement'!$P:$P,$B$1,'IEA-MethaneAbatement'!$B:$B,'Country Selector'!$A$2)*INDEX('Multipliers and Adjustments'!V$69:V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1" s="97">
        <f>(SUMIFS('IEA-MethaneAbatement'!$Q:$Q,'IEA-MethaneAbatement'!$R:$R,"&lt;"&amp;$B11,'IEA-MethaneAbatement'!$R:$R,"&gt;="&amp;$A11,'IEA-MethaneAbatement'!$P:$P,$B$1,'IEA-MethaneAbatement'!$B:$B,'Country Selector'!$A$2)*INDEX('Multipliers and Adjustments'!W$69:W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1" s="97">
        <f>(SUMIFS('IEA-MethaneAbatement'!$Q:$Q,'IEA-MethaneAbatement'!$R:$R,"&lt;"&amp;$B11,'IEA-MethaneAbatement'!$R:$R,"&gt;="&amp;$A11,'IEA-MethaneAbatement'!$P:$P,$B$1,'IEA-MethaneAbatement'!$B:$B,'Country Selector'!$A$2)*INDEX('Multipliers and Adjustments'!X$69:X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1" s="97">
        <f>(SUMIFS('IEA-MethaneAbatement'!$Q:$Q,'IEA-MethaneAbatement'!$R:$R,"&lt;"&amp;$B11,'IEA-MethaneAbatement'!$R:$R,"&gt;="&amp;$A11,'IEA-MethaneAbatement'!$P:$P,$B$1,'IEA-MethaneAbatement'!$B:$B,'Country Selector'!$A$2)*INDEX('Multipliers and Adjustments'!Y$69:Y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1" s="97">
        <f>(SUMIFS('IEA-MethaneAbatement'!$Q:$Q,'IEA-MethaneAbatement'!$R:$R,"&lt;"&amp;$B11,'IEA-MethaneAbatement'!$R:$R,"&gt;="&amp;$A11,'IEA-MethaneAbatement'!$P:$P,$B$1,'IEA-MethaneAbatement'!$B:$B,'Country Selector'!$A$2)*INDEX('Multipliers and Adjustments'!Z$69:Z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1" s="97">
        <f>(SUMIFS('IEA-MethaneAbatement'!$Q:$Q,'IEA-MethaneAbatement'!$R:$R,"&lt;"&amp;$B11,'IEA-MethaneAbatement'!$R:$R,"&gt;="&amp;$A11,'IEA-MethaneAbatement'!$P:$P,$B$1,'IEA-MethaneAbatement'!$B:$B,'Country Selector'!$A$2)*INDEX('Multipliers and Adjustments'!AA$69:AA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1" s="97">
        <f>(SUMIFS('IEA-MethaneAbatement'!$Q:$Q,'IEA-MethaneAbatement'!$R:$R,"&lt;"&amp;$B11,'IEA-MethaneAbatement'!$R:$R,"&gt;="&amp;$A11,'IEA-MethaneAbatement'!$P:$P,$B$1,'IEA-MethaneAbatement'!$B:$B,'Country Selector'!$A$2)*INDEX('Multipliers and Adjustments'!AB$69:AB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1" s="97">
        <f>(SUMIFS('IEA-MethaneAbatement'!$Q:$Q,'IEA-MethaneAbatement'!$R:$R,"&lt;"&amp;$B11,'IEA-MethaneAbatement'!$R:$R,"&gt;="&amp;$A11,'IEA-MethaneAbatement'!$P:$P,$B$1,'IEA-MethaneAbatement'!$B:$B,'Country Selector'!$A$2)*INDEX('Multipliers and Adjustments'!AC$69:AC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1" s="97">
        <f>(SUMIFS('IEA-MethaneAbatement'!$Q:$Q,'IEA-MethaneAbatement'!$R:$R,"&lt;"&amp;$B11,'IEA-MethaneAbatement'!$R:$R,"&gt;="&amp;$A11,'IEA-MethaneAbatement'!$P:$P,$B$1,'IEA-MethaneAbatement'!$B:$B,'Country Selector'!$A$2)*INDEX('Multipliers and Adjustments'!AD$69:AD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1" s="97">
        <f>(SUMIFS('IEA-MethaneAbatement'!$Q:$Q,'IEA-MethaneAbatement'!$R:$R,"&lt;"&amp;$B11,'IEA-MethaneAbatement'!$R:$R,"&gt;="&amp;$A11,'IEA-MethaneAbatement'!$P:$P,$B$1,'IEA-MethaneAbatement'!$B:$B,'Country Selector'!$A$2)*INDEX('Multipliers and Adjustments'!AE$69:AE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1" s="97">
        <f>(SUMIFS('IEA-MethaneAbatement'!$Q:$Q,'IEA-MethaneAbatement'!$R:$R,"&lt;"&amp;$B11,'IEA-MethaneAbatement'!$R:$R,"&gt;="&amp;$A11,'IEA-MethaneAbatement'!$P:$P,$B$1,'IEA-MethaneAbatement'!$B:$B,'Country Selector'!$A$2)*INDEX('Multipliers and Adjustments'!AF$69:AF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1" s="97">
        <f>(SUMIFS('IEA-MethaneAbatement'!$Q:$Q,'IEA-MethaneAbatement'!$R:$R,"&lt;"&amp;$B11,'IEA-MethaneAbatement'!$R:$R,"&gt;="&amp;$A11,'IEA-MethaneAbatement'!$P:$P,$B$1,'IEA-MethaneAbatement'!$B:$B,'Country Selector'!$A$2)*INDEX('Multipliers and Adjustments'!AG$69:AG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1" s="97">
        <f>(SUMIFS('IEA-MethaneAbatement'!$Q:$Q,'IEA-MethaneAbatement'!$R:$R,"&lt;"&amp;$B11,'IEA-MethaneAbatement'!$R:$R,"&gt;="&amp;$A11,'IEA-MethaneAbatement'!$P:$P,$B$1,'IEA-MethaneAbatement'!$B:$B,'Country Selector'!$A$2)*INDEX('Multipliers and Adjustments'!AH$69:AH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1" s="97">
        <f>(SUMIFS('IEA-MethaneAbatement'!$Q:$Q,'IEA-MethaneAbatement'!$R:$R,"&lt;"&amp;$B11,'IEA-MethaneAbatement'!$R:$R,"&gt;="&amp;$A11,'IEA-MethaneAbatement'!$P:$P,$B$1,'IEA-MethaneAbatement'!$B:$B,'Country Selector'!$A$2)*INDEX('Multipliers and Adjustments'!AI$69:AI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1" s="97">
        <f>(SUMIFS('IEA-MethaneAbatement'!$Q:$Q,'IEA-MethaneAbatement'!$R:$R,"&lt;"&amp;$B11,'IEA-MethaneAbatement'!$R:$R,"&gt;="&amp;$A11,'IEA-MethaneAbatement'!$P:$P,$B$1,'IEA-MethaneAbatement'!$B:$B,'Country Selector'!$A$2)*INDEX('Multipliers and Adjustments'!AJ$69:AJ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1" s="97">
        <f>(SUMIFS('IEA-MethaneAbatement'!$Q:$Q,'IEA-MethaneAbatement'!$R:$R,"&lt;"&amp;$B11,'IEA-MethaneAbatement'!$R:$R,"&gt;="&amp;$A11,'IEA-MethaneAbatement'!$P:$P,$B$1,'IEA-MethaneAbatement'!$B:$B,'Country Selector'!$A$2)*INDEX('Multipliers and Adjustments'!AK$69:AK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97">
        <f>(SUMIFS('IEA-MethaneAbatement'!$Q:$Q,'IEA-MethaneAbatement'!$R:$R,"&lt;"&amp;$B12,'IEA-MethaneAbatement'!$R:$R,"&gt;="&amp;$A12,'IEA-MethaneAbatement'!$P:$P,$B$1,'IEA-MethaneAbatement'!$B:$B,'Country Selector'!$A$2)*INDEX('Multipliers and Adjustments'!B$69:B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2" s="97">
        <f>(SUMIFS('IEA-MethaneAbatement'!$Q:$Q,'IEA-MethaneAbatement'!$R:$R,"&lt;"&amp;$B12,'IEA-MethaneAbatement'!$R:$R,"&gt;="&amp;$A12,'IEA-MethaneAbatement'!$P:$P,$B$1,'IEA-MethaneAbatement'!$B:$B,'Country Selector'!$A$2)*INDEX('Multipliers and Adjustments'!C$69:C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2" s="97">
        <f>(SUMIFS('IEA-MethaneAbatement'!$Q:$Q,'IEA-MethaneAbatement'!$R:$R,"&lt;"&amp;$B12,'IEA-MethaneAbatement'!$R:$R,"&gt;="&amp;$A12,'IEA-MethaneAbatement'!$P:$P,$B$1,'IEA-MethaneAbatement'!$B:$B,'Country Selector'!$A$2)*INDEX('Multipliers and Adjustments'!D$69:D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2" s="97">
        <f>(SUMIFS('IEA-MethaneAbatement'!$Q:$Q,'IEA-MethaneAbatement'!$R:$R,"&lt;"&amp;$B12,'IEA-MethaneAbatement'!$R:$R,"&gt;="&amp;$A12,'IEA-MethaneAbatement'!$P:$P,$B$1,'IEA-MethaneAbatement'!$B:$B,'Country Selector'!$A$2)*INDEX('Multipliers and Adjustments'!E$69:E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2" s="97">
        <f>(SUMIFS('IEA-MethaneAbatement'!$Q:$Q,'IEA-MethaneAbatement'!$R:$R,"&lt;"&amp;$B12,'IEA-MethaneAbatement'!$R:$R,"&gt;="&amp;$A12,'IEA-MethaneAbatement'!$P:$P,$B$1,'IEA-MethaneAbatement'!$B:$B,'Country Selector'!$A$2)*INDEX('Multipliers and Adjustments'!F$69:F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2" s="97">
        <f>(SUMIFS('IEA-MethaneAbatement'!$Q:$Q,'IEA-MethaneAbatement'!$R:$R,"&lt;"&amp;$B12,'IEA-MethaneAbatement'!$R:$R,"&gt;="&amp;$A12,'IEA-MethaneAbatement'!$P:$P,$B$1,'IEA-MethaneAbatement'!$B:$B,'Country Selector'!$A$2)*INDEX('Multipliers and Adjustments'!G$69:G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2" s="97">
        <f>(SUMIFS('IEA-MethaneAbatement'!$Q:$Q,'IEA-MethaneAbatement'!$R:$R,"&lt;"&amp;$B12,'IEA-MethaneAbatement'!$R:$R,"&gt;="&amp;$A12,'IEA-MethaneAbatement'!$P:$P,$B$1,'IEA-MethaneAbatement'!$B:$B,'Country Selector'!$A$2)*INDEX('Multipliers and Adjustments'!H$69:H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2" s="97">
        <f>(SUMIFS('IEA-MethaneAbatement'!$Q:$Q,'IEA-MethaneAbatement'!$R:$R,"&lt;"&amp;$B12,'IEA-MethaneAbatement'!$R:$R,"&gt;="&amp;$A12,'IEA-MethaneAbatement'!$P:$P,$B$1,'IEA-MethaneAbatement'!$B:$B,'Country Selector'!$A$2)*INDEX('Multipliers and Adjustments'!I$69:I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2" s="97">
        <f>(SUMIFS('IEA-MethaneAbatement'!$Q:$Q,'IEA-MethaneAbatement'!$R:$R,"&lt;"&amp;$B12,'IEA-MethaneAbatement'!$R:$R,"&gt;="&amp;$A12,'IEA-MethaneAbatement'!$P:$P,$B$1,'IEA-MethaneAbatement'!$B:$B,'Country Selector'!$A$2)*INDEX('Multipliers and Adjustments'!J$69:J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2" s="97">
        <f>(SUMIFS('IEA-MethaneAbatement'!$Q:$Q,'IEA-MethaneAbatement'!$R:$R,"&lt;"&amp;$B12,'IEA-MethaneAbatement'!$R:$R,"&gt;="&amp;$A12,'IEA-MethaneAbatement'!$P:$P,$B$1,'IEA-MethaneAbatement'!$B:$B,'Country Selector'!$A$2)*INDEX('Multipliers and Adjustments'!K$69:K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2" s="97">
        <f>(SUMIFS('IEA-MethaneAbatement'!$Q:$Q,'IEA-MethaneAbatement'!$R:$R,"&lt;"&amp;$B12,'IEA-MethaneAbatement'!$R:$R,"&gt;="&amp;$A12,'IEA-MethaneAbatement'!$P:$P,$B$1,'IEA-MethaneAbatement'!$B:$B,'Country Selector'!$A$2)*INDEX('Multipliers and Adjustments'!L$69:L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2" s="97">
        <f>(SUMIFS('IEA-MethaneAbatement'!$Q:$Q,'IEA-MethaneAbatement'!$R:$R,"&lt;"&amp;$B12,'IEA-MethaneAbatement'!$R:$R,"&gt;="&amp;$A12,'IEA-MethaneAbatement'!$P:$P,$B$1,'IEA-MethaneAbatement'!$B:$B,'Country Selector'!$A$2)*INDEX('Multipliers and Adjustments'!M$69:M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2" s="97">
        <f>(SUMIFS('IEA-MethaneAbatement'!$Q:$Q,'IEA-MethaneAbatement'!$R:$R,"&lt;"&amp;$B12,'IEA-MethaneAbatement'!$R:$R,"&gt;="&amp;$A12,'IEA-MethaneAbatement'!$P:$P,$B$1,'IEA-MethaneAbatement'!$B:$B,'Country Selector'!$A$2)*INDEX('Multipliers and Adjustments'!N$69:N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2" s="97">
        <f>(SUMIFS('IEA-MethaneAbatement'!$Q:$Q,'IEA-MethaneAbatement'!$R:$R,"&lt;"&amp;$B12,'IEA-MethaneAbatement'!$R:$R,"&gt;="&amp;$A12,'IEA-MethaneAbatement'!$P:$P,$B$1,'IEA-MethaneAbatement'!$B:$B,'Country Selector'!$A$2)*INDEX('Multipliers and Adjustments'!O$69:O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2" s="97">
        <f>(SUMIFS('IEA-MethaneAbatement'!$Q:$Q,'IEA-MethaneAbatement'!$R:$R,"&lt;"&amp;$B12,'IEA-MethaneAbatement'!$R:$R,"&gt;="&amp;$A12,'IEA-MethaneAbatement'!$P:$P,$B$1,'IEA-MethaneAbatement'!$B:$B,'Country Selector'!$A$2)*INDEX('Multipliers and Adjustments'!P$69:P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2" s="97">
        <f>(SUMIFS('IEA-MethaneAbatement'!$Q:$Q,'IEA-MethaneAbatement'!$R:$R,"&lt;"&amp;$B12,'IEA-MethaneAbatement'!$R:$R,"&gt;="&amp;$A12,'IEA-MethaneAbatement'!$P:$P,$B$1,'IEA-MethaneAbatement'!$B:$B,'Country Selector'!$A$2)*INDEX('Multipliers and Adjustments'!Q$69:Q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2" s="97">
        <f>(SUMIFS('IEA-MethaneAbatement'!$Q:$Q,'IEA-MethaneAbatement'!$R:$R,"&lt;"&amp;$B12,'IEA-MethaneAbatement'!$R:$R,"&gt;="&amp;$A12,'IEA-MethaneAbatement'!$P:$P,$B$1,'IEA-MethaneAbatement'!$B:$B,'Country Selector'!$A$2)*INDEX('Multipliers and Adjustments'!R$69:R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2" s="97">
        <f>(SUMIFS('IEA-MethaneAbatement'!$Q:$Q,'IEA-MethaneAbatement'!$R:$R,"&lt;"&amp;$B12,'IEA-MethaneAbatement'!$R:$R,"&gt;="&amp;$A12,'IEA-MethaneAbatement'!$P:$P,$B$1,'IEA-MethaneAbatement'!$B:$B,'Country Selector'!$A$2)*INDEX('Multipliers and Adjustments'!S$69:S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2" s="97">
        <f>(SUMIFS('IEA-MethaneAbatement'!$Q:$Q,'IEA-MethaneAbatement'!$R:$R,"&lt;"&amp;$B12,'IEA-MethaneAbatement'!$R:$R,"&gt;="&amp;$A12,'IEA-MethaneAbatement'!$P:$P,$B$1,'IEA-MethaneAbatement'!$B:$B,'Country Selector'!$A$2)*INDEX('Multipliers and Adjustments'!T$69:T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2" s="97">
        <f>(SUMIFS('IEA-MethaneAbatement'!$Q:$Q,'IEA-MethaneAbatement'!$R:$R,"&lt;"&amp;$B12,'IEA-MethaneAbatement'!$R:$R,"&gt;="&amp;$A12,'IEA-MethaneAbatement'!$P:$P,$B$1,'IEA-MethaneAbatement'!$B:$B,'Country Selector'!$A$2)*INDEX('Multipliers and Adjustments'!U$69:U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2" s="97">
        <f>(SUMIFS('IEA-MethaneAbatement'!$Q:$Q,'IEA-MethaneAbatement'!$R:$R,"&lt;"&amp;$B12,'IEA-MethaneAbatement'!$R:$R,"&gt;="&amp;$A12,'IEA-MethaneAbatement'!$P:$P,$B$1,'IEA-MethaneAbatement'!$B:$B,'Country Selector'!$A$2)*INDEX('Multipliers and Adjustments'!V$69:V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2" s="97">
        <f>(SUMIFS('IEA-MethaneAbatement'!$Q:$Q,'IEA-MethaneAbatement'!$R:$R,"&lt;"&amp;$B12,'IEA-MethaneAbatement'!$R:$R,"&gt;="&amp;$A12,'IEA-MethaneAbatement'!$P:$P,$B$1,'IEA-MethaneAbatement'!$B:$B,'Country Selector'!$A$2)*INDEX('Multipliers and Adjustments'!W$69:W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2" s="97">
        <f>(SUMIFS('IEA-MethaneAbatement'!$Q:$Q,'IEA-MethaneAbatement'!$R:$R,"&lt;"&amp;$B12,'IEA-MethaneAbatement'!$R:$R,"&gt;="&amp;$A12,'IEA-MethaneAbatement'!$P:$P,$B$1,'IEA-MethaneAbatement'!$B:$B,'Country Selector'!$A$2)*INDEX('Multipliers and Adjustments'!X$69:X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2" s="97">
        <f>(SUMIFS('IEA-MethaneAbatement'!$Q:$Q,'IEA-MethaneAbatement'!$R:$R,"&lt;"&amp;$B12,'IEA-MethaneAbatement'!$R:$R,"&gt;="&amp;$A12,'IEA-MethaneAbatement'!$P:$P,$B$1,'IEA-MethaneAbatement'!$B:$B,'Country Selector'!$A$2)*INDEX('Multipliers and Adjustments'!Y$69:Y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2" s="97">
        <f>(SUMIFS('IEA-MethaneAbatement'!$Q:$Q,'IEA-MethaneAbatement'!$R:$R,"&lt;"&amp;$B12,'IEA-MethaneAbatement'!$R:$R,"&gt;="&amp;$A12,'IEA-MethaneAbatement'!$P:$P,$B$1,'IEA-MethaneAbatement'!$B:$B,'Country Selector'!$A$2)*INDEX('Multipliers and Adjustments'!Z$69:Z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2" s="97">
        <f>(SUMIFS('IEA-MethaneAbatement'!$Q:$Q,'IEA-MethaneAbatement'!$R:$R,"&lt;"&amp;$B12,'IEA-MethaneAbatement'!$R:$R,"&gt;="&amp;$A12,'IEA-MethaneAbatement'!$P:$P,$B$1,'IEA-MethaneAbatement'!$B:$B,'Country Selector'!$A$2)*INDEX('Multipliers and Adjustments'!AA$69:AA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2" s="97">
        <f>(SUMIFS('IEA-MethaneAbatement'!$Q:$Q,'IEA-MethaneAbatement'!$R:$R,"&lt;"&amp;$B12,'IEA-MethaneAbatement'!$R:$R,"&gt;="&amp;$A12,'IEA-MethaneAbatement'!$P:$P,$B$1,'IEA-MethaneAbatement'!$B:$B,'Country Selector'!$A$2)*INDEX('Multipliers and Adjustments'!AB$69:AB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2" s="97">
        <f>(SUMIFS('IEA-MethaneAbatement'!$Q:$Q,'IEA-MethaneAbatement'!$R:$R,"&lt;"&amp;$B12,'IEA-MethaneAbatement'!$R:$R,"&gt;="&amp;$A12,'IEA-MethaneAbatement'!$P:$P,$B$1,'IEA-MethaneAbatement'!$B:$B,'Country Selector'!$A$2)*INDEX('Multipliers and Adjustments'!AC$69:AC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2" s="97">
        <f>(SUMIFS('IEA-MethaneAbatement'!$Q:$Q,'IEA-MethaneAbatement'!$R:$R,"&lt;"&amp;$B12,'IEA-MethaneAbatement'!$R:$R,"&gt;="&amp;$A12,'IEA-MethaneAbatement'!$P:$P,$B$1,'IEA-MethaneAbatement'!$B:$B,'Country Selector'!$A$2)*INDEX('Multipliers and Adjustments'!AD$69:AD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2" s="97">
        <f>(SUMIFS('IEA-MethaneAbatement'!$Q:$Q,'IEA-MethaneAbatement'!$R:$R,"&lt;"&amp;$B12,'IEA-MethaneAbatement'!$R:$R,"&gt;="&amp;$A12,'IEA-MethaneAbatement'!$P:$P,$B$1,'IEA-MethaneAbatement'!$B:$B,'Country Selector'!$A$2)*INDEX('Multipliers and Adjustments'!AE$69:AE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2" s="97">
        <f>(SUMIFS('IEA-MethaneAbatement'!$Q:$Q,'IEA-MethaneAbatement'!$R:$R,"&lt;"&amp;$B12,'IEA-MethaneAbatement'!$R:$R,"&gt;="&amp;$A12,'IEA-MethaneAbatement'!$P:$P,$B$1,'IEA-MethaneAbatement'!$B:$B,'Country Selector'!$A$2)*INDEX('Multipliers and Adjustments'!AF$69:AF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2" s="97">
        <f>(SUMIFS('IEA-MethaneAbatement'!$Q:$Q,'IEA-MethaneAbatement'!$R:$R,"&lt;"&amp;$B12,'IEA-MethaneAbatement'!$R:$R,"&gt;="&amp;$A12,'IEA-MethaneAbatement'!$P:$P,$B$1,'IEA-MethaneAbatement'!$B:$B,'Country Selector'!$A$2)*INDEX('Multipliers and Adjustments'!AG$69:AG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2" s="97">
        <f>(SUMIFS('IEA-MethaneAbatement'!$Q:$Q,'IEA-MethaneAbatement'!$R:$R,"&lt;"&amp;$B12,'IEA-MethaneAbatement'!$R:$R,"&gt;="&amp;$A12,'IEA-MethaneAbatement'!$P:$P,$B$1,'IEA-MethaneAbatement'!$B:$B,'Country Selector'!$A$2)*INDEX('Multipliers and Adjustments'!AH$69:AH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2" s="97">
        <f>(SUMIFS('IEA-MethaneAbatement'!$Q:$Q,'IEA-MethaneAbatement'!$R:$R,"&lt;"&amp;$B12,'IEA-MethaneAbatement'!$R:$R,"&gt;="&amp;$A12,'IEA-MethaneAbatement'!$P:$P,$B$1,'IEA-MethaneAbatement'!$B:$B,'Country Selector'!$A$2)*INDEX('Multipliers and Adjustments'!AI$69:AI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2" s="97">
        <f>(SUMIFS('IEA-MethaneAbatement'!$Q:$Q,'IEA-MethaneAbatement'!$R:$R,"&lt;"&amp;$B12,'IEA-MethaneAbatement'!$R:$R,"&gt;="&amp;$A12,'IEA-MethaneAbatement'!$P:$P,$B$1,'IEA-MethaneAbatement'!$B:$B,'Country Selector'!$A$2)*INDEX('Multipliers and Adjustments'!AJ$69:AJ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2" s="97">
        <f>(SUMIFS('IEA-MethaneAbatement'!$Q:$Q,'IEA-MethaneAbatement'!$R:$R,"&lt;"&amp;$B12,'IEA-MethaneAbatement'!$R:$R,"&gt;="&amp;$A12,'IEA-MethaneAbatement'!$P:$P,$B$1,'IEA-MethaneAbatement'!$B:$B,'Country Selector'!$A$2)*INDEX('Multipliers and Adjustments'!AK$69:AK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97">
        <f>(SUMIFS('IEA-MethaneAbatement'!$Q:$Q,'IEA-MethaneAbatement'!$R:$R,"&lt;"&amp;$B13,'IEA-MethaneAbatement'!$R:$R,"&gt;="&amp;$A13,'IEA-MethaneAbatement'!$P:$P,$B$1,'IEA-MethaneAbatement'!$B:$B,'Country Selector'!$A$2)*INDEX('Multipliers and Adjustments'!B$69:B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3" s="97">
        <f>(SUMIFS('IEA-MethaneAbatement'!$Q:$Q,'IEA-MethaneAbatement'!$R:$R,"&lt;"&amp;$B13,'IEA-MethaneAbatement'!$R:$R,"&gt;="&amp;$A13,'IEA-MethaneAbatement'!$P:$P,$B$1,'IEA-MethaneAbatement'!$B:$B,'Country Selector'!$A$2)*INDEX('Multipliers and Adjustments'!C$69:C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3" s="97">
        <f>(SUMIFS('IEA-MethaneAbatement'!$Q:$Q,'IEA-MethaneAbatement'!$R:$R,"&lt;"&amp;$B13,'IEA-MethaneAbatement'!$R:$R,"&gt;="&amp;$A13,'IEA-MethaneAbatement'!$P:$P,$B$1,'IEA-MethaneAbatement'!$B:$B,'Country Selector'!$A$2)*INDEX('Multipliers and Adjustments'!D$69:D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3" s="97">
        <f>(SUMIFS('IEA-MethaneAbatement'!$Q:$Q,'IEA-MethaneAbatement'!$R:$R,"&lt;"&amp;$B13,'IEA-MethaneAbatement'!$R:$R,"&gt;="&amp;$A13,'IEA-MethaneAbatement'!$P:$P,$B$1,'IEA-MethaneAbatement'!$B:$B,'Country Selector'!$A$2)*INDEX('Multipliers and Adjustments'!E$69:E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3" s="97">
        <f>(SUMIFS('IEA-MethaneAbatement'!$Q:$Q,'IEA-MethaneAbatement'!$R:$R,"&lt;"&amp;$B13,'IEA-MethaneAbatement'!$R:$R,"&gt;="&amp;$A13,'IEA-MethaneAbatement'!$P:$P,$B$1,'IEA-MethaneAbatement'!$B:$B,'Country Selector'!$A$2)*INDEX('Multipliers and Adjustments'!F$69:F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3" s="97">
        <f>(SUMIFS('IEA-MethaneAbatement'!$Q:$Q,'IEA-MethaneAbatement'!$R:$R,"&lt;"&amp;$B13,'IEA-MethaneAbatement'!$R:$R,"&gt;="&amp;$A13,'IEA-MethaneAbatement'!$P:$P,$B$1,'IEA-MethaneAbatement'!$B:$B,'Country Selector'!$A$2)*INDEX('Multipliers and Adjustments'!G$69:G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3" s="97">
        <f>(SUMIFS('IEA-MethaneAbatement'!$Q:$Q,'IEA-MethaneAbatement'!$R:$R,"&lt;"&amp;$B13,'IEA-MethaneAbatement'!$R:$R,"&gt;="&amp;$A13,'IEA-MethaneAbatement'!$P:$P,$B$1,'IEA-MethaneAbatement'!$B:$B,'Country Selector'!$A$2)*INDEX('Multipliers and Adjustments'!H$69:H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3" s="97">
        <f>(SUMIFS('IEA-MethaneAbatement'!$Q:$Q,'IEA-MethaneAbatement'!$R:$R,"&lt;"&amp;$B13,'IEA-MethaneAbatement'!$R:$R,"&gt;="&amp;$A13,'IEA-MethaneAbatement'!$P:$P,$B$1,'IEA-MethaneAbatement'!$B:$B,'Country Selector'!$A$2)*INDEX('Multipliers and Adjustments'!I$69:I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3" s="97">
        <f>(SUMIFS('IEA-MethaneAbatement'!$Q:$Q,'IEA-MethaneAbatement'!$R:$R,"&lt;"&amp;$B13,'IEA-MethaneAbatement'!$R:$R,"&gt;="&amp;$A13,'IEA-MethaneAbatement'!$P:$P,$B$1,'IEA-MethaneAbatement'!$B:$B,'Country Selector'!$A$2)*INDEX('Multipliers and Adjustments'!J$69:J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3" s="97">
        <f>(SUMIFS('IEA-MethaneAbatement'!$Q:$Q,'IEA-MethaneAbatement'!$R:$R,"&lt;"&amp;$B13,'IEA-MethaneAbatement'!$R:$R,"&gt;="&amp;$A13,'IEA-MethaneAbatement'!$P:$P,$B$1,'IEA-MethaneAbatement'!$B:$B,'Country Selector'!$A$2)*INDEX('Multipliers and Adjustments'!K$69:K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3" s="97">
        <f>(SUMIFS('IEA-MethaneAbatement'!$Q:$Q,'IEA-MethaneAbatement'!$R:$R,"&lt;"&amp;$B13,'IEA-MethaneAbatement'!$R:$R,"&gt;="&amp;$A13,'IEA-MethaneAbatement'!$P:$P,$B$1,'IEA-MethaneAbatement'!$B:$B,'Country Selector'!$A$2)*INDEX('Multipliers and Adjustments'!L$69:L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3" s="97">
        <f>(SUMIFS('IEA-MethaneAbatement'!$Q:$Q,'IEA-MethaneAbatement'!$R:$R,"&lt;"&amp;$B13,'IEA-MethaneAbatement'!$R:$R,"&gt;="&amp;$A13,'IEA-MethaneAbatement'!$P:$P,$B$1,'IEA-MethaneAbatement'!$B:$B,'Country Selector'!$A$2)*INDEX('Multipliers and Adjustments'!M$69:M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3" s="97">
        <f>(SUMIFS('IEA-MethaneAbatement'!$Q:$Q,'IEA-MethaneAbatement'!$R:$R,"&lt;"&amp;$B13,'IEA-MethaneAbatement'!$R:$R,"&gt;="&amp;$A13,'IEA-MethaneAbatement'!$P:$P,$B$1,'IEA-MethaneAbatement'!$B:$B,'Country Selector'!$A$2)*INDEX('Multipliers and Adjustments'!N$69:N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3" s="97">
        <f>(SUMIFS('IEA-MethaneAbatement'!$Q:$Q,'IEA-MethaneAbatement'!$R:$R,"&lt;"&amp;$B13,'IEA-MethaneAbatement'!$R:$R,"&gt;="&amp;$A13,'IEA-MethaneAbatement'!$P:$P,$B$1,'IEA-MethaneAbatement'!$B:$B,'Country Selector'!$A$2)*INDEX('Multipliers and Adjustments'!O$69:O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3" s="97">
        <f>(SUMIFS('IEA-MethaneAbatement'!$Q:$Q,'IEA-MethaneAbatement'!$R:$R,"&lt;"&amp;$B13,'IEA-MethaneAbatement'!$R:$R,"&gt;="&amp;$A13,'IEA-MethaneAbatement'!$P:$P,$B$1,'IEA-MethaneAbatement'!$B:$B,'Country Selector'!$A$2)*INDEX('Multipliers and Adjustments'!P$69:P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3" s="97">
        <f>(SUMIFS('IEA-MethaneAbatement'!$Q:$Q,'IEA-MethaneAbatement'!$R:$R,"&lt;"&amp;$B13,'IEA-MethaneAbatement'!$R:$R,"&gt;="&amp;$A13,'IEA-MethaneAbatement'!$P:$P,$B$1,'IEA-MethaneAbatement'!$B:$B,'Country Selector'!$A$2)*INDEX('Multipliers and Adjustments'!Q$69:Q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3" s="97">
        <f>(SUMIFS('IEA-MethaneAbatement'!$Q:$Q,'IEA-MethaneAbatement'!$R:$R,"&lt;"&amp;$B13,'IEA-MethaneAbatement'!$R:$R,"&gt;="&amp;$A13,'IEA-MethaneAbatement'!$P:$P,$B$1,'IEA-MethaneAbatement'!$B:$B,'Country Selector'!$A$2)*INDEX('Multipliers and Adjustments'!R$69:R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3" s="97">
        <f>(SUMIFS('IEA-MethaneAbatement'!$Q:$Q,'IEA-MethaneAbatement'!$R:$R,"&lt;"&amp;$B13,'IEA-MethaneAbatement'!$R:$R,"&gt;="&amp;$A13,'IEA-MethaneAbatement'!$P:$P,$B$1,'IEA-MethaneAbatement'!$B:$B,'Country Selector'!$A$2)*INDEX('Multipliers and Adjustments'!S$69:S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3" s="97">
        <f>(SUMIFS('IEA-MethaneAbatement'!$Q:$Q,'IEA-MethaneAbatement'!$R:$R,"&lt;"&amp;$B13,'IEA-MethaneAbatement'!$R:$R,"&gt;="&amp;$A13,'IEA-MethaneAbatement'!$P:$P,$B$1,'IEA-MethaneAbatement'!$B:$B,'Country Selector'!$A$2)*INDEX('Multipliers and Adjustments'!T$69:T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3" s="97">
        <f>(SUMIFS('IEA-MethaneAbatement'!$Q:$Q,'IEA-MethaneAbatement'!$R:$R,"&lt;"&amp;$B13,'IEA-MethaneAbatement'!$R:$R,"&gt;="&amp;$A13,'IEA-MethaneAbatement'!$P:$P,$B$1,'IEA-MethaneAbatement'!$B:$B,'Country Selector'!$A$2)*INDEX('Multipliers and Adjustments'!U$69:U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3" s="97">
        <f>(SUMIFS('IEA-MethaneAbatement'!$Q:$Q,'IEA-MethaneAbatement'!$R:$R,"&lt;"&amp;$B13,'IEA-MethaneAbatement'!$R:$R,"&gt;="&amp;$A13,'IEA-MethaneAbatement'!$P:$P,$B$1,'IEA-MethaneAbatement'!$B:$B,'Country Selector'!$A$2)*INDEX('Multipliers and Adjustments'!V$69:V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3" s="97">
        <f>(SUMIFS('IEA-MethaneAbatement'!$Q:$Q,'IEA-MethaneAbatement'!$R:$R,"&lt;"&amp;$B13,'IEA-MethaneAbatement'!$R:$R,"&gt;="&amp;$A13,'IEA-MethaneAbatement'!$P:$P,$B$1,'IEA-MethaneAbatement'!$B:$B,'Country Selector'!$A$2)*INDEX('Multipliers and Adjustments'!W$69:W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3" s="97">
        <f>(SUMIFS('IEA-MethaneAbatement'!$Q:$Q,'IEA-MethaneAbatement'!$R:$R,"&lt;"&amp;$B13,'IEA-MethaneAbatement'!$R:$R,"&gt;="&amp;$A13,'IEA-MethaneAbatement'!$P:$P,$B$1,'IEA-MethaneAbatement'!$B:$B,'Country Selector'!$A$2)*INDEX('Multipliers and Adjustments'!X$69:X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3" s="97">
        <f>(SUMIFS('IEA-MethaneAbatement'!$Q:$Q,'IEA-MethaneAbatement'!$R:$R,"&lt;"&amp;$B13,'IEA-MethaneAbatement'!$R:$R,"&gt;="&amp;$A13,'IEA-MethaneAbatement'!$P:$P,$B$1,'IEA-MethaneAbatement'!$B:$B,'Country Selector'!$A$2)*INDEX('Multipliers and Adjustments'!Y$69:Y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3" s="97">
        <f>(SUMIFS('IEA-MethaneAbatement'!$Q:$Q,'IEA-MethaneAbatement'!$R:$R,"&lt;"&amp;$B13,'IEA-MethaneAbatement'!$R:$R,"&gt;="&amp;$A13,'IEA-MethaneAbatement'!$P:$P,$B$1,'IEA-MethaneAbatement'!$B:$B,'Country Selector'!$A$2)*INDEX('Multipliers and Adjustments'!Z$69:Z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3" s="97">
        <f>(SUMIFS('IEA-MethaneAbatement'!$Q:$Q,'IEA-MethaneAbatement'!$R:$R,"&lt;"&amp;$B13,'IEA-MethaneAbatement'!$R:$R,"&gt;="&amp;$A13,'IEA-MethaneAbatement'!$P:$P,$B$1,'IEA-MethaneAbatement'!$B:$B,'Country Selector'!$A$2)*INDEX('Multipliers and Adjustments'!AA$69:AA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3" s="97">
        <f>(SUMIFS('IEA-MethaneAbatement'!$Q:$Q,'IEA-MethaneAbatement'!$R:$R,"&lt;"&amp;$B13,'IEA-MethaneAbatement'!$R:$R,"&gt;="&amp;$A13,'IEA-MethaneAbatement'!$P:$P,$B$1,'IEA-MethaneAbatement'!$B:$B,'Country Selector'!$A$2)*INDEX('Multipliers and Adjustments'!AB$69:AB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3" s="97">
        <f>(SUMIFS('IEA-MethaneAbatement'!$Q:$Q,'IEA-MethaneAbatement'!$R:$R,"&lt;"&amp;$B13,'IEA-MethaneAbatement'!$R:$R,"&gt;="&amp;$A13,'IEA-MethaneAbatement'!$P:$P,$B$1,'IEA-MethaneAbatement'!$B:$B,'Country Selector'!$A$2)*INDEX('Multipliers and Adjustments'!AC$69:AC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3" s="97">
        <f>(SUMIFS('IEA-MethaneAbatement'!$Q:$Q,'IEA-MethaneAbatement'!$R:$R,"&lt;"&amp;$B13,'IEA-MethaneAbatement'!$R:$R,"&gt;="&amp;$A13,'IEA-MethaneAbatement'!$P:$P,$B$1,'IEA-MethaneAbatement'!$B:$B,'Country Selector'!$A$2)*INDEX('Multipliers and Adjustments'!AD$69:AD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3" s="97">
        <f>(SUMIFS('IEA-MethaneAbatement'!$Q:$Q,'IEA-MethaneAbatement'!$R:$R,"&lt;"&amp;$B13,'IEA-MethaneAbatement'!$R:$R,"&gt;="&amp;$A13,'IEA-MethaneAbatement'!$P:$P,$B$1,'IEA-MethaneAbatement'!$B:$B,'Country Selector'!$A$2)*INDEX('Multipliers and Adjustments'!AE$69:AE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3" s="97">
        <f>(SUMIFS('IEA-MethaneAbatement'!$Q:$Q,'IEA-MethaneAbatement'!$R:$R,"&lt;"&amp;$B13,'IEA-MethaneAbatement'!$R:$R,"&gt;="&amp;$A13,'IEA-MethaneAbatement'!$P:$P,$B$1,'IEA-MethaneAbatement'!$B:$B,'Country Selector'!$A$2)*INDEX('Multipliers and Adjustments'!AF$69:AF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3" s="97">
        <f>(SUMIFS('IEA-MethaneAbatement'!$Q:$Q,'IEA-MethaneAbatement'!$R:$R,"&lt;"&amp;$B13,'IEA-MethaneAbatement'!$R:$R,"&gt;="&amp;$A13,'IEA-MethaneAbatement'!$P:$P,$B$1,'IEA-MethaneAbatement'!$B:$B,'Country Selector'!$A$2)*INDEX('Multipliers and Adjustments'!AG$69:AG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3" s="97">
        <f>(SUMIFS('IEA-MethaneAbatement'!$Q:$Q,'IEA-MethaneAbatement'!$R:$R,"&lt;"&amp;$B13,'IEA-MethaneAbatement'!$R:$R,"&gt;="&amp;$A13,'IEA-MethaneAbatement'!$P:$P,$B$1,'IEA-MethaneAbatement'!$B:$B,'Country Selector'!$A$2)*INDEX('Multipliers and Adjustments'!AH$69:AH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3" s="97">
        <f>(SUMIFS('IEA-MethaneAbatement'!$Q:$Q,'IEA-MethaneAbatement'!$R:$R,"&lt;"&amp;$B13,'IEA-MethaneAbatement'!$R:$R,"&gt;="&amp;$A13,'IEA-MethaneAbatement'!$P:$P,$B$1,'IEA-MethaneAbatement'!$B:$B,'Country Selector'!$A$2)*INDEX('Multipliers and Adjustments'!AI$69:AI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3" s="97">
        <f>(SUMIFS('IEA-MethaneAbatement'!$Q:$Q,'IEA-MethaneAbatement'!$R:$R,"&lt;"&amp;$B13,'IEA-MethaneAbatement'!$R:$R,"&gt;="&amp;$A13,'IEA-MethaneAbatement'!$P:$P,$B$1,'IEA-MethaneAbatement'!$B:$B,'Country Selector'!$A$2)*INDEX('Multipliers and Adjustments'!AJ$69:AJ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3" s="97">
        <f>(SUMIFS('IEA-MethaneAbatement'!$Q:$Q,'IEA-MethaneAbatement'!$R:$R,"&lt;"&amp;$B13,'IEA-MethaneAbatement'!$R:$R,"&gt;="&amp;$A13,'IEA-MethaneAbatement'!$P:$P,$B$1,'IEA-MethaneAbatement'!$B:$B,'Country Selector'!$A$2)*INDEX('Multipliers and Adjustments'!AK$69:AK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97">
        <f>(SUMIFS('IEA-MethaneAbatement'!$Q:$Q,'IEA-MethaneAbatement'!$R:$R,"&lt;"&amp;$B14,'IEA-MethaneAbatement'!$R:$R,"&gt;="&amp;$A14,'IEA-MethaneAbatement'!$P:$P,$B$1,'IEA-MethaneAbatement'!$B:$B,'Country Selector'!$A$2)*INDEX('Multipliers and Adjustments'!B$69:B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4" s="97">
        <f>(SUMIFS('IEA-MethaneAbatement'!$Q:$Q,'IEA-MethaneAbatement'!$R:$R,"&lt;"&amp;$B14,'IEA-MethaneAbatement'!$R:$R,"&gt;="&amp;$A14,'IEA-MethaneAbatement'!$P:$P,$B$1,'IEA-MethaneAbatement'!$B:$B,'Country Selector'!$A$2)*INDEX('Multipliers and Adjustments'!C$69:C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4" s="97">
        <f>(SUMIFS('IEA-MethaneAbatement'!$Q:$Q,'IEA-MethaneAbatement'!$R:$R,"&lt;"&amp;$B14,'IEA-MethaneAbatement'!$R:$R,"&gt;="&amp;$A14,'IEA-MethaneAbatement'!$P:$P,$B$1,'IEA-MethaneAbatement'!$B:$B,'Country Selector'!$A$2)*INDEX('Multipliers and Adjustments'!D$69:D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4" s="97">
        <f>(SUMIFS('IEA-MethaneAbatement'!$Q:$Q,'IEA-MethaneAbatement'!$R:$R,"&lt;"&amp;$B14,'IEA-MethaneAbatement'!$R:$R,"&gt;="&amp;$A14,'IEA-MethaneAbatement'!$P:$P,$B$1,'IEA-MethaneAbatement'!$B:$B,'Country Selector'!$A$2)*INDEX('Multipliers and Adjustments'!E$69:E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4" s="97">
        <f>(SUMIFS('IEA-MethaneAbatement'!$Q:$Q,'IEA-MethaneAbatement'!$R:$R,"&lt;"&amp;$B14,'IEA-MethaneAbatement'!$R:$R,"&gt;="&amp;$A14,'IEA-MethaneAbatement'!$P:$P,$B$1,'IEA-MethaneAbatement'!$B:$B,'Country Selector'!$A$2)*INDEX('Multipliers and Adjustments'!F$69:F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4" s="97">
        <f>(SUMIFS('IEA-MethaneAbatement'!$Q:$Q,'IEA-MethaneAbatement'!$R:$R,"&lt;"&amp;$B14,'IEA-MethaneAbatement'!$R:$R,"&gt;="&amp;$A14,'IEA-MethaneAbatement'!$P:$P,$B$1,'IEA-MethaneAbatement'!$B:$B,'Country Selector'!$A$2)*INDEX('Multipliers and Adjustments'!G$69:G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4" s="97">
        <f>(SUMIFS('IEA-MethaneAbatement'!$Q:$Q,'IEA-MethaneAbatement'!$R:$R,"&lt;"&amp;$B14,'IEA-MethaneAbatement'!$R:$R,"&gt;="&amp;$A14,'IEA-MethaneAbatement'!$P:$P,$B$1,'IEA-MethaneAbatement'!$B:$B,'Country Selector'!$A$2)*INDEX('Multipliers and Adjustments'!H$69:H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4" s="97">
        <f>(SUMIFS('IEA-MethaneAbatement'!$Q:$Q,'IEA-MethaneAbatement'!$R:$R,"&lt;"&amp;$B14,'IEA-MethaneAbatement'!$R:$R,"&gt;="&amp;$A14,'IEA-MethaneAbatement'!$P:$P,$B$1,'IEA-MethaneAbatement'!$B:$B,'Country Selector'!$A$2)*INDEX('Multipliers and Adjustments'!I$69:I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4" s="97">
        <f>(SUMIFS('IEA-MethaneAbatement'!$Q:$Q,'IEA-MethaneAbatement'!$R:$R,"&lt;"&amp;$B14,'IEA-MethaneAbatement'!$R:$R,"&gt;="&amp;$A14,'IEA-MethaneAbatement'!$P:$P,$B$1,'IEA-MethaneAbatement'!$B:$B,'Country Selector'!$A$2)*INDEX('Multipliers and Adjustments'!J$69:J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4" s="97">
        <f>(SUMIFS('IEA-MethaneAbatement'!$Q:$Q,'IEA-MethaneAbatement'!$R:$R,"&lt;"&amp;$B14,'IEA-MethaneAbatement'!$R:$R,"&gt;="&amp;$A14,'IEA-MethaneAbatement'!$P:$P,$B$1,'IEA-MethaneAbatement'!$B:$B,'Country Selector'!$A$2)*INDEX('Multipliers and Adjustments'!K$69:K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4" s="97">
        <f>(SUMIFS('IEA-MethaneAbatement'!$Q:$Q,'IEA-MethaneAbatement'!$R:$R,"&lt;"&amp;$B14,'IEA-MethaneAbatement'!$R:$R,"&gt;="&amp;$A14,'IEA-MethaneAbatement'!$P:$P,$B$1,'IEA-MethaneAbatement'!$B:$B,'Country Selector'!$A$2)*INDEX('Multipliers and Adjustments'!L$69:L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4" s="97">
        <f>(SUMIFS('IEA-MethaneAbatement'!$Q:$Q,'IEA-MethaneAbatement'!$R:$R,"&lt;"&amp;$B14,'IEA-MethaneAbatement'!$R:$R,"&gt;="&amp;$A14,'IEA-MethaneAbatement'!$P:$P,$B$1,'IEA-MethaneAbatement'!$B:$B,'Country Selector'!$A$2)*INDEX('Multipliers and Adjustments'!M$69:M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4" s="97">
        <f>(SUMIFS('IEA-MethaneAbatement'!$Q:$Q,'IEA-MethaneAbatement'!$R:$R,"&lt;"&amp;$B14,'IEA-MethaneAbatement'!$R:$R,"&gt;="&amp;$A14,'IEA-MethaneAbatement'!$P:$P,$B$1,'IEA-MethaneAbatement'!$B:$B,'Country Selector'!$A$2)*INDEX('Multipliers and Adjustments'!N$69:N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4" s="97">
        <f>(SUMIFS('IEA-MethaneAbatement'!$Q:$Q,'IEA-MethaneAbatement'!$R:$R,"&lt;"&amp;$B14,'IEA-MethaneAbatement'!$R:$R,"&gt;="&amp;$A14,'IEA-MethaneAbatement'!$P:$P,$B$1,'IEA-MethaneAbatement'!$B:$B,'Country Selector'!$A$2)*INDEX('Multipliers and Adjustments'!O$69:O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4" s="97">
        <f>(SUMIFS('IEA-MethaneAbatement'!$Q:$Q,'IEA-MethaneAbatement'!$R:$R,"&lt;"&amp;$B14,'IEA-MethaneAbatement'!$R:$R,"&gt;="&amp;$A14,'IEA-MethaneAbatement'!$P:$P,$B$1,'IEA-MethaneAbatement'!$B:$B,'Country Selector'!$A$2)*INDEX('Multipliers and Adjustments'!P$69:P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4" s="97">
        <f>(SUMIFS('IEA-MethaneAbatement'!$Q:$Q,'IEA-MethaneAbatement'!$R:$R,"&lt;"&amp;$B14,'IEA-MethaneAbatement'!$R:$R,"&gt;="&amp;$A14,'IEA-MethaneAbatement'!$P:$P,$B$1,'IEA-MethaneAbatement'!$B:$B,'Country Selector'!$A$2)*INDEX('Multipliers and Adjustments'!Q$69:Q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4" s="97">
        <f>(SUMIFS('IEA-MethaneAbatement'!$Q:$Q,'IEA-MethaneAbatement'!$R:$R,"&lt;"&amp;$B14,'IEA-MethaneAbatement'!$R:$R,"&gt;="&amp;$A14,'IEA-MethaneAbatement'!$P:$P,$B$1,'IEA-MethaneAbatement'!$B:$B,'Country Selector'!$A$2)*INDEX('Multipliers and Adjustments'!R$69:R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4" s="97">
        <f>(SUMIFS('IEA-MethaneAbatement'!$Q:$Q,'IEA-MethaneAbatement'!$R:$R,"&lt;"&amp;$B14,'IEA-MethaneAbatement'!$R:$R,"&gt;="&amp;$A14,'IEA-MethaneAbatement'!$P:$P,$B$1,'IEA-MethaneAbatement'!$B:$B,'Country Selector'!$A$2)*INDEX('Multipliers and Adjustments'!S$69:S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4" s="97">
        <f>(SUMIFS('IEA-MethaneAbatement'!$Q:$Q,'IEA-MethaneAbatement'!$R:$R,"&lt;"&amp;$B14,'IEA-MethaneAbatement'!$R:$R,"&gt;="&amp;$A14,'IEA-MethaneAbatement'!$P:$P,$B$1,'IEA-MethaneAbatement'!$B:$B,'Country Selector'!$A$2)*INDEX('Multipliers and Adjustments'!T$69:T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4" s="97">
        <f>(SUMIFS('IEA-MethaneAbatement'!$Q:$Q,'IEA-MethaneAbatement'!$R:$R,"&lt;"&amp;$B14,'IEA-MethaneAbatement'!$R:$R,"&gt;="&amp;$A14,'IEA-MethaneAbatement'!$P:$P,$B$1,'IEA-MethaneAbatement'!$B:$B,'Country Selector'!$A$2)*INDEX('Multipliers and Adjustments'!U$69:U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4" s="97">
        <f>(SUMIFS('IEA-MethaneAbatement'!$Q:$Q,'IEA-MethaneAbatement'!$R:$R,"&lt;"&amp;$B14,'IEA-MethaneAbatement'!$R:$R,"&gt;="&amp;$A14,'IEA-MethaneAbatement'!$P:$P,$B$1,'IEA-MethaneAbatement'!$B:$B,'Country Selector'!$A$2)*INDEX('Multipliers and Adjustments'!V$69:V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4" s="97">
        <f>(SUMIFS('IEA-MethaneAbatement'!$Q:$Q,'IEA-MethaneAbatement'!$R:$R,"&lt;"&amp;$B14,'IEA-MethaneAbatement'!$R:$R,"&gt;="&amp;$A14,'IEA-MethaneAbatement'!$P:$P,$B$1,'IEA-MethaneAbatement'!$B:$B,'Country Selector'!$A$2)*INDEX('Multipliers and Adjustments'!W$69:W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4" s="97">
        <f>(SUMIFS('IEA-MethaneAbatement'!$Q:$Q,'IEA-MethaneAbatement'!$R:$R,"&lt;"&amp;$B14,'IEA-MethaneAbatement'!$R:$R,"&gt;="&amp;$A14,'IEA-MethaneAbatement'!$P:$P,$B$1,'IEA-MethaneAbatement'!$B:$B,'Country Selector'!$A$2)*INDEX('Multipliers and Adjustments'!X$69:X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4" s="97">
        <f>(SUMIFS('IEA-MethaneAbatement'!$Q:$Q,'IEA-MethaneAbatement'!$R:$R,"&lt;"&amp;$B14,'IEA-MethaneAbatement'!$R:$R,"&gt;="&amp;$A14,'IEA-MethaneAbatement'!$P:$P,$B$1,'IEA-MethaneAbatement'!$B:$B,'Country Selector'!$A$2)*INDEX('Multipliers and Adjustments'!Y$69:Y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4" s="97">
        <f>(SUMIFS('IEA-MethaneAbatement'!$Q:$Q,'IEA-MethaneAbatement'!$R:$R,"&lt;"&amp;$B14,'IEA-MethaneAbatement'!$R:$R,"&gt;="&amp;$A14,'IEA-MethaneAbatement'!$P:$P,$B$1,'IEA-MethaneAbatement'!$B:$B,'Country Selector'!$A$2)*INDEX('Multipliers and Adjustments'!Z$69:Z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4" s="97">
        <f>(SUMIFS('IEA-MethaneAbatement'!$Q:$Q,'IEA-MethaneAbatement'!$R:$R,"&lt;"&amp;$B14,'IEA-MethaneAbatement'!$R:$R,"&gt;="&amp;$A14,'IEA-MethaneAbatement'!$P:$P,$B$1,'IEA-MethaneAbatement'!$B:$B,'Country Selector'!$A$2)*INDEX('Multipliers and Adjustments'!AA$69:AA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4" s="97">
        <f>(SUMIFS('IEA-MethaneAbatement'!$Q:$Q,'IEA-MethaneAbatement'!$R:$R,"&lt;"&amp;$B14,'IEA-MethaneAbatement'!$R:$R,"&gt;="&amp;$A14,'IEA-MethaneAbatement'!$P:$P,$B$1,'IEA-MethaneAbatement'!$B:$B,'Country Selector'!$A$2)*INDEX('Multipliers and Adjustments'!AB$69:AB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4" s="97">
        <f>(SUMIFS('IEA-MethaneAbatement'!$Q:$Q,'IEA-MethaneAbatement'!$R:$R,"&lt;"&amp;$B14,'IEA-MethaneAbatement'!$R:$R,"&gt;="&amp;$A14,'IEA-MethaneAbatement'!$P:$P,$B$1,'IEA-MethaneAbatement'!$B:$B,'Country Selector'!$A$2)*INDEX('Multipliers and Adjustments'!AC$69:AC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4" s="97">
        <f>(SUMIFS('IEA-MethaneAbatement'!$Q:$Q,'IEA-MethaneAbatement'!$R:$R,"&lt;"&amp;$B14,'IEA-MethaneAbatement'!$R:$R,"&gt;="&amp;$A14,'IEA-MethaneAbatement'!$P:$P,$B$1,'IEA-MethaneAbatement'!$B:$B,'Country Selector'!$A$2)*INDEX('Multipliers and Adjustments'!AD$69:AD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4" s="97">
        <f>(SUMIFS('IEA-MethaneAbatement'!$Q:$Q,'IEA-MethaneAbatement'!$R:$R,"&lt;"&amp;$B14,'IEA-MethaneAbatement'!$R:$R,"&gt;="&amp;$A14,'IEA-MethaneAbatement'!$P:$P,$B$1,'IEA-MethaneAbatement'!$B:$B,'Country Selector'!$A$2)*INDEX('Multipliers and Adjustments'!AE$69:AE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4" s="97">
        <f>(SUMIFS('IEA-MethaneAbatement'!$Q:$Q,'IEA-MethaneAbatement'!$R:$R,"&lt;"&amp;$B14,'IEA-MethaneAbatement'!$R:$R,"&gt;="&amp;$A14,'IEA-MethaneAbatement'!$P:$P,$B$1,'IEA-MethaneAbatement'!$B:$B,'Country Selector'!$A$2)*INDEX('Multipliers and Adjustments'!AF$69:AF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4" s="97">
        <f>(SUMIFS('IEA-MethaneAbatement'!$Q:$Q,'IEA-MethaneAbatement'!$R:$R,"&lt;"&amp;$B14,'IEA-MethaneAbatement'!$R:$R,"&gt;="&amp;$A14,'IEA-MethaneAbatement'!$P:$P,$B$1,'IEA-MethaneAbatement'!$B:$B,'Country Selector'!$A$2)*INDEX('Multipliers and Adjustments'!AG$69:AG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4" s="97">
        <f>(SUMIFS('IEA-MethaneAbatement'!$Q:$Q,'IEA-MethaneAbatement'!$R:$R,"&lt;"&amp;$B14,'IEA-MethaneAbatement'!$R:$R,"&gt;="&amp;$A14,'IEA-MethaneAbatement'!$P:$P,$B$1,'IEA-MethaneAbatement'!$B:$B,'Country Selector'!$A$2)*INDEX('Multipliers and Adjustments'!AH$69:AH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4" s="97">
        <f>(SUMIFS('IEA-MethaneAbatement'!$Q:$Q,'IEA-MethaneAbatement'!$R:$R,"&lt;"&amp;$B14,'IEA-MethaneAbatement'!$R:$R,"&gt;="&amp;$A14,'IEA-MethaneAbatement'!$P:$P,$B$1,'IEA-MethaneAbatement'!$B:$B,'Country Selector'!$A$2)*INDEX('Multipliers and Adjustments'!AI$69:AI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4" s="97">
        <f>(SUMIFS('IEA-MethaneAbatement'!$Q:$Q,'IEA-MethaneAbatement'!$R:$R,"&lt;"&amp;$B14,'IEA-MethaneAbatement'!$R:$R,"&gt;="&amp;$A14,'IEA-MethaneAbatement'!$P:$P,$B$1,'IEA-MethaneAbatement'!$B:$B,'Country Selector'!$A$2)*INDEX('Multipliers and Adjustments'!AJ$69:AJ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4" s="97">
        <f>(SUMIFS('IEA-MethaneAbatement'!$Q:$Q,'IEA-MethaneAbatement'!$R:$R,"&lt;"&amp;$B14,'IEA-MethaneAbatement'!$R:$R,"&gt;="&amp;$A14,'IEA-MethaneAbatement'!$P:$P,$B$1,'IEA-MethaneAbatement'!$B:$B,'Country Selector'!$A$2)*INDEX('Multipliers and Adjustments'!AK$69:AK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97">
        <f>(SUMIFS('IEA-MethaneAbatement'!$Q:$Q,'IEA-MethaneAbatement'!$R:$R,"&lt;"&amp;$B15,'IEA-MethaneAbatement'!$R:$R,"&gt;="&amp;$A15,'IEA-MethaneAbatement'!$P:$P,$B$1,'IEA-MethaneAbatement'!$B:$B,'Country Selector'!$A$2)*INDEX('Multipliers and Adjustments'!B$69:B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5" s="97">
        <f>(SUMIFS('IEA-MethaneAbatement'!$Q:$Q,'IEA-MethaneAbatement'!$R:$R,"&lt;"&amp;$B15,'IEA-MethaneAbatement'!$R:$R,"&gt;="&amp;$A15,'IEA-MethaneAbatement'!$P:$P,$B$1,'IEA-MethaneAbatement'!$B:$B,'Country Selector'!$A$2)*INDEX('Multipliers and Adjustments'!C$69:C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5" s="97">
        <f>(SUMIFS('IEA-MethaneAbatement'!$Q:$Q,'IEA-MethaneAbatement'!$R:$R,"&lt;"&amp;$B15,'IEA-MethaneAbatement'!$R:$R,"&gt;="&amp;$A15,'IEA-MethaneAbatement'!$P:$P,$B$1,'IEA-MethaneAbatement'!$B:$B,'Country Selector'!$A$2)*INDEX('Multipliers and Adjustments'!D$69:D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5" s="97">
        <f>(SUMIFS('IEA-MethaneAbatement'!$Q:$Q,'IEA-MethaneAbatement'!$R:$R,"&lt;"&amp;$B15,'IEA-MethaneAbatement'!$R:$R,"&gt;="&amp;$A15,'IEA-MethaneAbatement'!$P:$P,$B$1,'IEA-MethaneAbatement'!$B:$B,'Country Selector'!$A$2)*INDEX('Multipliers and Adjustments'!E$69:E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5" s="97">
        <f>(SUMIFS('IEA-MethaneAbatement'!$Q:$Q,'IEA-MethaneAbatement'!$R:$R,"&lt;"&amp;$B15,'IEA-MethaneAbatement'!$R:$R,"&gt;="&amp;$A15,'IEA-MethaneAbatement'!$P:$P,$B$1,'IEA-MethaneAbatement'!$B:$B,'Country Selector'!$A$2)*INDEX('Multipliers and Adjustments'!F$69:F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5" s="97">
        <f>(SUMIFS('IEA-MethaneAbatement'!$Q:$Q,'IEA-MethaneAbatement'!$R:$R,"&lt;"&amp;$B15,'IEA-MethaneAbatement'!$R:$R,"&gt;="&amp;$A15,'IEA-MethaneAbatement'!$P:$P,$B$1,'IEA-MethaneAbatement'!$B:$B,'Country Selector'!$A$2)*INDEX('Multipliers and Adjustments'!G$69:G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5" s="97">
        <f>(SUMIFS('IEA-MethaneAbatement'!$Q:$Q,'IEA-MethaneAbatement'!$R:$R,"&lt;"&amp;$B15,'IEA-MethaneAbatement'!$R:$R,"&gt;="&amp;$A15,'IEA-MethaneAbatement'!$P:$P,$B$1,'IEA-MethaneAbatement'!$B:$B,'Country Selector'!$A$2)*INDEX('Multipliers and Adjustments'!H$69:H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5" s="97">
        <f>(SUMIFS('IEA-MethaneAbatement'!$Q:$Q,'IEA-MethaneAbatement'!$R:$R,"&lt;"&amp;$B15,'IEA-MethaneAbatement'!$R:$R,"&gt;="&amp;$A15,'IEA-MethaneAbatement'!$P:$P,$B$1,'IEA-MethaneAbatement'!$B:$B,'Country Selector'!$A$2)*INDEX('Multipliers and Adjustments'!I$69:I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5" s="97">
        <f>(SUMIFS('IEA-MethaneAbatement'!$Q:$Q,'IEA-MethaneAbatement'!$R:$R,"&lt;"&amp;$B15,'IEA-MethaneAbatement'!$R:$R,"&gt;="&amp;$A15,'IEA-MethaneAbatement'!$P:$P,$B$1,'IEA-MethaneAbatement'!$B:$B,'Country Selector'!$A$2)*INDEX('Multipliers and Adjustments'!J$69:J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5" s="97">
        <f>(SUMIFS('IEA-MethaneAbatement'!$Q:$Q,'IEA-MethaneAbatement'!$R:$R,"&lt;"&amp;$B15,'IEA-MethaneAbatement'!$R:$R,"&gt;="&amp;$A15,'IEA-MethaneAbatement'!$P:$P,$B$1,'IEA-MethaneAbatement'!$B:$B,'Country Selector'!$A$2)*INDEX('Multipliers and Adjustments'!K$69:K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5" s="97">
        <f>(SUMIFS('IEA-MethaneAbatement'!$Q:$Q,'IEA-MethaneAbatement'!$R:$R,"&lt;"&amp;$B15,'IEA-MethaneAbatement'!$R:$R,"&gt;="&amp;$A15,'IEA-MethaneAbatement'!$P:$P,$B$1,'IEA-MethaneAbatement'!$B:$B,'Country Selector'!$A$2)*INDEX('Multipliers and Adjustments'!L$69:L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5" s="97">
        <f>(SUMIFS('IEA-MethaneAbatement'!$Q:$Q,'IEA-MethaneAbatement'!$R:$R,"&lt;"&amp;$B15,'IEA-MethaneAbatement'!$R:$R,"&gt;="&amp;$A15,'IEA-MethaneAbatement'!$P:$P,$B$1,'IEA-MethaneAbatement'!$B:$B,'Country Selector'!$A$2)*INDEX('Multipliers and Adjustments'!M$69:M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5" s="97">
        <f>(SUMIFS('IEA-MethaneAbatement'!$Q:$Q,'IEA-MethaneAbatement'!$R:$R,"&lt;"&amp;$B15,'IEA-MethaneAbatement'!$R:$R,"&gt;="&amp;$A15,'IEA-MethaneAbatement'!$P:$P,$B$1,'IEA-MethaneAbatement'!$B:$B,'Country Selector'!$A$2)*INDEX('Multipliers and Adjustments'!N$69:N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5" s="97">
        <f>(SUMIFS('IEA-MethaneAbatement'!$Q:$Q,'IEA-MethaneAbatement'!$R:$R,"&lt;"&amp;$B15,'IEA-MethaneAbatement'!$R:$R,"&gt;="&amp;$A15,'IEA-MethaneAbatement'!$P:$P,$B$1,'IEA-MethaneAbatement'!$B:$B,'Country Selector'!$A$2)*INDEX('Multipliers and Adjustments'!O$69:O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5" s="97">
        <f>(SUMIFS('IEA-MethaneAbatement'!$Q:$Q,'IEA-MethaneAbatement'!$R:$R,"&lt;"&amp;$B15,'IEA-MethaneAbatement'!$R:$R,"&gt;="&amp;$A15,'IEA-MethaneAbatement'!$P:$P,$B$1,'IEA-MethaneAbatement'!$B:$B,'Country Selector'!$A$2)*INDEX('Multipliers and Adjustments'!P$69:P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5" s="97">
        <f>(SUMIFS('IEA-MethaneAbatement'!$Q:$Q,'IEA-MethaneAbatement'!$R:$R,"&lt;"&amp;$B15,'IEA-MethaneAbatement'!$R:$R,"&gt;="&amp;$A15,'IEA-MethaneAbatement'!$P:$P,$B$1,'IEA-MethaneAbatement'!$B:$B,'Country Selector'!$A$2)*INDEX('Multipliers and Adjustments'!Q$69:Q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5" s="97">
        <f>(SUMIFS('IEA-MethaneAbatement'!$Q:$Q,'IEA-MethaneAbatement'!$R:$R,"&lt;"&amp;$B15,'IEA-MethaneAbatement'!$R:$R,"&gt;="&amp;$A15,'IEA-MethaneAbatement'!$P:$P,$B$1,'IEA-MethaneAbatement'!$B:$B,'Country Selector'!$A$2)*INDEX('Multipliers and Adjustments'!R$69:R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5" s="97">
        <f>(SUMIFS('IEA-MethaneAbatement'!$Q:$Q,'IEA-MethaneAbatement'!$R:$R,"&lt;"&amp;$B15,'IEA-MethaneAbatement'!$R:$R,"&gt;="&amp;$A15,'IEA-MethaneAbatement'!$P:$P,$B$1,'IEA-MethaneAbatement'!$B:$B,'Country Selector'!$A$2)*INDEX('Multipliers and Adjustments'!S$69:S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5" s="97">
        <f>(SUMIFS('IEA-MethaneAbatement'!$Q:$Q,'IEA-MethaneAbatement'!$R:$R,"&lt;"&amp;$B15,'IEA-MethaneAbatement'!$R:$R,"&gt;="&amp;$A15,'IEA-MethaneAbatement'!$P:$P,$B$1,'IEA-MethaneAbatement'!$B:$B,'Country Selector'!$A$2)*INDEX('Multipliers and Adjustments'!T$69:T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5" s="97">
        <f>(SUMIFS('IEA-MethaneAbatement'!$Q:$Q,'IEA-MethaneAbatement'!$R:$R,"&lt;"&amp;$B15,'IEA-MethaneAbatement'!$R:$R,"&gt;="&amp;$A15,'IEA-MethaneAbatement'!$P:$P,$B$1,'IEA-MethaneAbatement'!$B:$B,'Country Selector'!$A$2)*INDEX('Multipliers and Adjustments'!U$69:U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5" s="97">
        <f>(SUMIFS('IEA-MethaneAbatement'!$Q:$Q,'IEA-MethaneAbatement'!$R:$R,"&lt;"&amp;$B15,'IEA-MethaneAbatement'!$R:$R,"&gt;="&amp;$A15,'IEA-MethaneAbatement'!$P:$P,$B$1,'IEA-MethaneAbatement'!$B:$B,'Country Selector'!$A$2)*INDEX('Multipliers and Adjustments'!V$69:V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5" s="97">
        <f>(SUMIFS('IEA-MethaneAbatement'!$Q:$Q,'IEA-MethaneAbatement'!$R:$R,"&lt;"&amp;$B15,'IEA-MethaneAbatement'!$R:$R,"&gt;="&amp;$A15,'IEA-MethaneAbatement'!$P:$P,$B$1,'IEA-MethaneAbatement'!$B:$B,'Country Selector'!$A$2)*INDEX('Multipliers and Adjustments'!W$69:W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5" s="97">
        <f>(SUMIFS('IEA-MethaneAbatement'!$Q:$Q,'IEA-MethaneAbatement'!$R:$R,"&lt;"&amp;$B15,'IEA-MethaneAbatement'!$R:$R,"&gt;="&amp;$A15,'IEA-MethaneAbatement'!$P:$P,$B$1,'IEA-MethaneAbatement'!$B:$B,'Country Selector'!$A$2)*INDEX('Multipliers and Adjustments'!X$69:X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5" s="97">
        <f>(SUMIFS('IEA-MethaneAbatement'!$Q:$Q,'IEA-MethaneAbatement'!$R:$R,"&lt;"&amp;$B15,'IEA-MethaneAbatement'!$R:$R,"&gt;="&amp;$A15,'IEA-MethaneAbatement'!$P:$P,$B$1,'IEA-MethaneAbatement'!$B:$B,'Country Selector'!$A$2)*INDEX('Multipliers and Adjustments'!Y$69:Y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5" s="97">
        <f>(SUMIFS('IEA-MethaneAbatement'!$Q:$Q,'IEA-MethaneAbatement'!$R:$R,"&lt;"&amp;$B15,'IEA-MethaneAbatement'!$R:$R,"&gt;="&amp;$A15,'IEA-MethaneAbatement'!$P:$P,$B$1,'IEA-MethaneAbatement'!$B:$B,'Country Selector'!$A$2)*INDEX('Multipliers and Adjustments'!Z$69:Z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5" s="97">
        <f>(SUMIFS('IEA-MethaneAbatement'!$Q:$Q,'IEA-MethaneAbatement'!$R:$R,"&lt;"&amp;$B15,'IEA-MethaneAbatement'!$R:$R,"&gt;="&amp;$A15,'IEA-MethaneAbatement'!$P:$P,$B$1,'IEA-MethaneAbatement'!$B:$B,'Country Selector'!$A$2)*INDEX('Multipliers and Adjustments'!AA$69:AA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5" s="97">
        <f>(SUMIFS('IEA-MethaneAbatement'!$Q:$Q,'IEA-MethaneAbatement'!$R:$R,"&lt;"&amp;$B15,'IEA-MethaneAbatement'!$R:$R,"&gt;="&amp;$A15,'IEA-MethaneAbatement'!$P:$P,$B$1,'IEA-MethaneAbatement'!$B:$B,'Country Selector'!$A$2)*INDEX('Multipliers and Adjustments'!AB$69:AB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5" s="97">
        <f>(SUMIFS('IEA-MethaneAbatement'!$Q:$Q,'IEA-MethaneAbatement'!$R:$R,"&lt;"&amp;$B15,'IEA-MethaneAbatement'!$R:$R,"&gt;="&amp;$A15,'IEA-MethaneAbatement'!$P:$P,$B$1,'IEA-MethaneAbatement'!$B:$B,'Country Selector'!$A$2)*INDEX('Multipliers and Adjustments'!AC$69:AC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5" s="97">
        <f>(SUMIFS('IEA-MethaneAbatement'!$Q:$Q,'IEA-MethaneAbatement'!$R:$R,"&lt;"&amp;$B15,'IEA-MethaneAbatement'!$R:$R,"&gt;="&amp;$A15,'IEA-MethaneAbatement'!$P:$P,$B$1,'IEA-MethaneAbatement'!$B:$B,'Country Selector'!$A$2)*INDEX('Multipliers and Adjustments'!AD$69:AD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5" s="97">
        <f>(SUMIFS('IEA-MethaneAbatement'!$Q:$Q,'IEA-MethaneAbatement'!$R:$R,"&lt;"&amp;$B15,'IEA-MethaneAbatement'!$R:$R,"&gt;="&amp;$A15,'IEA-MethaneAbatement'!$P:$P,$B$1,'IEA-MethaneAbatement'!$B:$B,'Country Selector'!$A$2)*INDEX('Multipliers and Adjustments'!AE$69:AE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5" s="97">
        <f>(SUMIFS('IEA-MethaneAbatement'!$Q:$Q,'IEA-MethaneAbatement'!$R:$R,"&lt;"&amp;$B15,'IEA-MethaneAbatement'!$R:$R,"&gt;="&amp;$A15,'IEA-MethaneAbatement'!$P:$P,$B$1,'IEA-MethaneAbatement'!$B:$B,'Country Selector'!$A$2)*INDEX('Multipliers and Adjustments'!AF$69:AF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5" s="97">
        <f>(SUMIFS('IEA-MethaneAbatement'!$Q:$Q,'IEA-MethaneAbatement'!$R:$R,"&lt;"&amp;$B15,'IEA-MethaneAbatement'!$R:$R,"&gt;="&amp;$A15,'IEA-MethaneAbatement'!$P:$P,$B$1,'IEA-MethaneAbatement'!$B:$B,'Country Selector'!$A$2)*INDEX('Multipliers and Adjustments'!AG$69:AG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5" s="97">
        <f>(SUMIFS('IEA-MethaneAbatement'!$Q:$Q,'IEA-MethaneAbatement'!$R:$R,"&lt;"&amp;$B15,'IEA-MethaneAbatement'!$R:$R,"&gt;="&amp;$A15,'IEA-MethaneAbatement'!$P:$P,$B$1,'IEA-MethaneAbatement'!$B:$B,'Country Selector'!$A$2)*INDEX('Multipliers and Adjustments'!AH$69:AH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5" s="97">
        <f>(SUMIFS('IEA-MethaneAbatement'!$Q:$Q,'IEA-MethaneAbatement'!$R:$R,"&lt;"&amp;$B15,'IEA-MethaneAbatement'!$R:$R,"&gt;="&amp;$A15,'IEA-MethaneAbatement'!$P:$P,$B$1,'IEA-MethaneAbatement'!$B:$B,'Country Selector'!$A$2)*INDEX('Multipliers and Adjustments'!AI$69:AI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5" s="97">
        <f>(SUMIFS('IEA-MethaneAbatement'!$Q:$Q,'IEA-MethaneAbatement'!$R:$R,"&lt;"&amp;$B15,'IEA-MethaneAbatement'!$R:$R,"&gt;="&amp;$A15,'IEA-MethaneAbatement'!$P:$P,$B$1,'IEA-MethaneAbatement'!$B:$B,'Country Selector'!$A$2)*INDEX('Multipliers and Adjustments'!AJ$69:AJ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5" s="97">
        <f>(SUMIFS('IEA-MethaneAbatement'!$Q:$Q,'IEA-MethaneAbatement'!$R:$R,"&lt;"&amp;$B15,'IEA-MethaneAbatement'!$R:$R,"&gt;="&amp;$A15,'IEA-MethaneAbatement'!$P:$P,$B$1,'IEA-MethaneAbatement'!$B:$B,'Country Selector'!$A$2)*INDEX('Multipliers and Adjustments'!AK$69:AK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97">
        <f>(SUMIFS('IEA-MethaneAbatement'!$Q:$Q,'IEA-MethaneAbatement'!$R:$R,"&lt;"&amp;$B16,'IEA-MethaneAbatement'!$R:$R,"&gt;="&amp;$A16,'IEA-MethaneAbatement'!$P:$P,$B$1,'IEA-MethaneAbatement'!$B:$B,'Country Selector'!$A$2)*INDEX('Multipliers and Adjustments'!B$69:B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6" s="97">
        <f>(SUMIFS('IEA-MethaneAbatement'!$Q:$Q,'IEA-MethaneAbatement'!$R:$R,"&lt;"&amp;$B16,'IEA-MethaneAbatement'!$R:$R,"&gt;="&amp;$A16,'IEA-MethaneAbatement'!$P:$P,$B$1,'IEA-MethaneAbatement'!$B:$B,'Country Selector'!$A$2)*INDEX('Multipliers and Adjustments'!C$69:C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6" s="97">
        <f>(SUMIFS('IEA-MethaneAbatement'!$Q:$Q,'IEA-MethaneAbatement'!$R:$R,"&lt;"&amp;$B16,'IEA-MethaneAbatement'!$R:$R,"&gt;="&amp;$A16,'IEA-MethaneAbatement'!$P:$P,$B$1,'IEA-MethaneAbatement'!$B:$B,'Country Selector'!$A$2)*INDEX('Multipliers and Adjustments'!D$69:D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6" s="97">
        <f>(SUMIFS('IEA-MethaneAbatement'!$Q:$Q,'IEA-MethaneAbatement'!$R:$R,"&lt;"&amp;$B16,'IEA-MethaneAbatement'!$R:$R,"&gt;="&amp;$A16,'IEA-MethaneAbatement'!$P:$P,$B$1,'IEA-MethaneAbatement'!$B:$B,'Country Selector'!$A$2)*INDEX('Multipliers and Adjustments'!E$69:E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6" s="97">
        <f>(SUMIFS('IEA-MethaneAbatement'!$Q:$Q,'IEA-MethaneAbatement'!$R:$R,"&lt;"&amp;$B16,'IEA-MethaneAbatement'!$R:$R,"&gt;="&amp;$A16,'IEA-MethaneAbatement'!$P:$P,$B$1,'IEA-MethaneAbatement'!$B:$B,'Country Selector'!$A$2)*INDEX('Multipliers and Adjustments'!F$69:F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6" s="97">
        <f>(SUMIFS('IEA-MethaneAbatement'!$Q:$Q,'IEA-MethaneAbatement'!$R:$R,"&lt;"&amp;$B16,'IEA-MethaneAbatement'!$R:$R,"&gt;="&amp;$A16,'IEA-MethaneAbatement'!$P:$P,$B$1,'IEA-MethaneAbatement'!$B:$B,'Country Selector'!$A$2)*INDEX('Multipliers and Adjustments'!G$69:G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6" s="97">
        <f>(SUMIFS('IEA-MethaneAbatement'!$Q:$Q,'IEA-MethaneAbatement'!$R:$R,"&lt;"&amp;$B16,'IEA-MethaneAbatement'!$R:$R,"&gt;="&amp;$A16,'IEA-MethaneAbatement'!$P:$P,$B$1,'IEA-MethaneAbatement'!$B:$B,'Country Selector'!$A$2)*INDEX('Multipliers and Adjustments'!H$69:H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6" s="97">
        <f>(SUMIFS('IEA-MethaneAbatement'!$Q:$Q,'IEA-MethaneAbatement'!$R:$R,"&lt;"&amp;$B16,'IEA-MethaneAbatement'!$R:$R,"&gt;="&amp;$A16,'IEA-MethaneAbatement'!$P:$P,$B$1,'IEA-MethaneAbatement'!$B:$B,'Country Selector'!$A$2)*INDEX('Multipliers and Adjustments'!I$69:I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6" s="97">
        <f>(SUMIFS('IEA-MethaneAbatement'!$Q:$Q,'IEA-MethaneAbatement'!$R:$R,"&lt;"&amp;$B16,'IEA-MethaneAbatement'!$R:$R,"&gt;="&amp;$A16,'IEA-MethaneAbatement'!$P:$P,$B$1,'IEA-MethaneAbatement'!$B:$B,'Country Selector'!$A$2)*INDEX('Multipliers and Adjustments'!J$69:J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6" s="97">
        <f>(SUMIFS('IEA-MethaneAbatement'!$Q:$Q,'IEA-MethaneAbatement'!$R:$R,"&lt;"&amp;$B16,'IEA-MethaneAbatement'!$R:$R,"&gt;="&amp;$A16,'IEA-MethaneAbatement'!$P:$P,$B$1,'IEA-MethaneAbatement'!$B:$B,'Country Selector'!$A$2)*INDEX('Multipliers and Adjustments'!K$69:K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6" s="97">
        <f>(SUMIFS('IEA-MethaneAbatement'!$Q:$Q,'IEA-MethaneAbatement'!$R:$R,"&lt;"&amp;$B16,'IEA-MethaneAbatement'!$R:$R,"&gt;="&amp;$A16,'IEA-MethaneAbatement'!$P:$P,$B$1,'IEA-MethaneAbatement'!$B:$B,'Country Selector'!$A$2)*INDEX('Multipliers and Adjustments'!L$69:L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6" s="97">
        <f>(SUMIFS('IEA-MethaneAbatement'!$Q:$Q,'IEA-MethaneAbatement'!$R:$R,"&lt;"&amp;$B16,'IEA-MethaneAbatement'!$R:$R,"&gt;="&amp;$A16,'IEA-MethaneAbatement'!$P:$P,$B$1,'IEA-MethaneAbatement'!$B:$B,'Country Selector'!$A$2)*INDEX('Multipliers and Adjustments'!M$69:M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6" s="97">
        <f>(SUMIFS('IEA-MethaneAbatement'!$Q:$Q,'IEA-MethaneAbatement'!$R:$R,"&lt;"&amp;$B16,'IEA-MethaneAbatement'!$R:$R,"&gt;="&amp;$A16,'IEA-MethaneAbatement'!$P:$P,$B$1,'IEA-MethaneAbatement'!$B:$B,'Country Selector'!$A$2)*INDEX('Multipliers and Adjustments'!N$69:N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6" s="97">
        <f>(SUMIFS('IEA-MethaneAbatement'!$Q:$Q,'IEA-MethaneAbatement'!$R:$R,"&lt;"&amp;$B16,'IEA-MethaneAbatement'!$R:$R,"&gt;="&amp;$A16,'IEA-MethaneAbatement'!$P:$P,$B$1,'IEA-MethaneAbatement'!$B:$B,'Country Selector'!$A$2)*INDEX('Multipliers and Adjustments'!O$69:O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6" s="97">
        <f>(SUMIFS('IEA-MethaneAbatement'!$Q:$Q,'IEA-MethaneAbatement'!$R:$R,"&lt;"&amp;$B16,'IEA-MethaneAbatement'!$R:$R,"&gt;="&amp;$A16,'IEA-MethaneAbatement'!$P:$P,$B$1,'IEA-MethaneAbatement'!$B:$B,'Country Selector'!$A$2)*INDEX('Multipliers and Adjustments'!P$69:P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6" s="97">
        <f>(SUMIFS('IEA-MethaneAbatement'!$Q:$Q,'IEA-MethaneAbatement'!$R:$R,"&lt;"&amp;$B16,'IEA-MethaneAbatement'!$R:$R,"&gt;="&amp;$A16,'IEA-MethaneAbatement'!$P:$P,$B$1,'IEA-MethaneAbatement'!$B:$B,'Country Selector'!$A$2)*INDEX('Multipliers and Adjustments'!Q$69:Q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6" s="97">
        <f>(SUMIFS('IEA-MethaneAbatement'!$Q:$Q,'IEA-MethaneAbatement'!$R:$R,"&lt;"&amp;$B16,'IEA-MethaneAbatement'!$R:$R,"&gt;="&amp;$A16,'IEA-MethaneAbatement'!$P:$P,$B$1,'IEA-MethaneAbatement'!$B:$B,'Country Selector'!$A$2)*INDEX('Multipliers and Adjustments'!R$69:R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6" s="97">
        <f>(SUMIFS('IEA-MethaneAbatement'!$Q:$Q,'IEA-MethaneAbatement'!$R:$R,"&lt;"&amp;$B16,'IEA-MethaneAbatement'!$R:$R,"&gt;="&amp;$A16,'IEA-MethaneAbatement'!$P:$P,$B$1,'IEA-MethaneAbatement'!$B:$B,'Country Selector'!$A$2)*INDEX('Multipliers and Adjustments'!S$69:S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6" s="97">
        <f>(SUMIFS('IEA-MethaneAbatement'!$Q:$Q,'IEA-MethaneAbatement'!$R:$R,"&lt;"&amp;$B16,'IEA-MethaneAbatement'!$R:$R,"&gt;="&amp;$A16,'IEA-MethaneAbatement'!$P:$P,$B$1,'IEA-MethaneAbatement'!$B:$B,'Country Selector'!$A$2)*INDEX('Multipliers and Adjustments'!T$69:T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6" s="97">
        <f>(SUMIFS('IEA-MethaneAbatement'!$Q:$Q,'IEA-MethaneAbatement'!$R:$R,"&lt;"&amp;$B16,'IEA-MethaneAbatement'!$R:$R,"&gt;="&amp;$A16,'IEA-MethaneAbatement'!$P:$P,$B$1,'IEA-MethaneAbatement'!$B:$B,'Country Selector'!$A$2)*INDEX('Multipliers and Adjustments'!U$69:U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6" s="97">
        <f>(SUMIFS('IEA-MethaneAbatement'!$Q:$Q,'IEA-MethaneAbatement'!$R:$R,"&lt;"&amp;$B16,'IEA-MethaneAbatement'!$R:$R,"&gt;="&amp;$A16,'IEA-MethaneAbatement'!$P:$P,$B$1,'IEA-MethaneAbatement'!$B:$B,'Country Selector'!$A$2)*INDEX('Multipliers and Adjustments'!V$69:V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6" s="97">
        <f>(SUMIFS('IEA-MethaneAbatement'!$Q:$Q,'IEA-MethaneAbatement'!$R:$R,"&lt;"&amp;$B16,'IEA-MethaneAbatement'!$R:$R,"&gt;="&amp;$A16,'IEA-MethaneAbatement'!$P:$P,$B$1,'IEA-MethaneAbatement'!$B:$B,'Country Selector'!$A$2)*INDEX('Multipliers and Adjustments'!W$69:W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6" s="97">
        <f>(SUMIFS('IEA-MethaneAbatement'!$Q:$Q,'IEA-MethaneAbatement'!$R:$R,"&lt;"&amp;$B16,'IEA-MethaneAbatement'!$R:$R,"&gt;="&amp;$A16,'IEA-MethaneAbatement'!$P:$P,$B$1,'IEA-MethaneAbatement'!$B:$B,'Country Selector'!$A$2)*INDEX('Multipliers and Adjustments'!X$69:X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6" s="97">
        <f>(SUMIFS('IEA-MethaneAbatement'!$Q:$Q,'IEA-MethaneAbatement'!$R:$R,"&lt;"&amp;$B16,'IEA-MethaneAbatement'!$R:$R,"&gt;="&amp;$A16,'IEA-MethaneAbatement'!$P:$P,$B$1,'IEA-MethaneAbatement'!$B:$B,'Country Selector'!$A$2)*INDEX('Multipliers and Adjustments'!Y$69:Y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6" s="97">
        <f>(SUMIFS('IEA-MethaneAbatement'!$Q:$Q,'IEA-MethaneAbatement'!$R:$R,"&lt;"&amp;$B16,'IEA-MethaneAbatement'!$R:$R,"&gt;="&amp;$A16,'IEA-MethaneAbatement'!$P:$P,$B$1,'IEA-MethaneAbatement'!$B:$B,'Country Selector'!$A$2)*INDEX('Multipliers and Adjustments'!Z$69:Z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6" s="97">
        <f>(SUMIFS('IEA-MethaneAbatement'!$Q:$Q,'IEA-MethaneAbatement'!$R:$R,"&lt;"&amp;$B16,'IEA-MethaneAbatement'!$R:$R,"&gt;="&amp;$A16,'IEA-MethaneAbatement'!$P:$P,$B$1,'IEA-MethaneAbatement'!$B:$B,'Country Selector'!$A$2)*INDEX('Multipliers and Adjustments'!AA$69:AA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6" s="97">
        <f>(SUMIFS('IEA-MethaneAbatement'!$Q:$Q,'IEA-MethaneAbatement'!$R:$R,"&lt;"&amp;$B16,'IEA-MethaneAbatement'!$R:$R,"&gt;="&amp;$A16,'IEA-MethaneAbatement'!$P:$P,$B$1,'IEA-MethaneAbatement'!$B:$B,'Country Selector'!$A$2)*INDEX('Multipliers and Adjustments'!AB$69:AB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6" s="97">
        <f>(SUMIFS('IEA-MethaneAbatement'!$Q:$Q,'IEA-MethaneAbatement'!$R:$R,"&lt;"&amp;$B16,'IEA-MethaneAbatement'!$R:$R,"&gt;="&amp;$A16,'IEA-MethaneAbatement'!$P:$P,$B$1,'IEA-MethaneAbatement'!$B:$B,'Country Selector'!$A$2)*INDEX('Multipliers and Adjustments'!AC$69:AC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6" s="97">
        <f>(SUMIFS('IEA-MethaneAbatement'!$Q:$Q,'IEA-MethaneAbatement'!$R:$R,"&lt;"&amp;$B16,'IEA-MethaneAbatement'!$R:$R,"&gt;="&amp;$A16,'IEA-MethaneAbatement'!$P:$P,$B$1,'IEA-MethaneAbatement'!$B:$B,'Country Selector'!$A$2)*INDEX('Multipliers and Adjustments'!AD$69:AD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6" s="97">
        <f>(SUMIFS('IEA-MethaneAbatement'!$Q:$Q,'IEA-MethaneAbatement'!$R:$R,"&lt;"&amp;$B16,'IEA-MethaneAbatement'!$R:$R,"&gt;="&amp;$A16,'IEA-MethaneAbatement'!$P:$P,$B$1,'IEA-MethaneAbatement'!$B:$B,'Country Selector'!$A$2)*INDEX('Multipliers and Adjustments'!AE$69:AE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6" s="97">
        <f>(SUMIFS('IEA-MethaneAbatement'!$Q:$Q,'IEA-MethaneAbatement'!$R:$R,"&lt;"&amp;$B16,'IEA-MethaneAbatement'!$R:$R,"&gt;="&amp;$A16,'IEA-MethaneAbatement'!$P:$P,$B$1,'IEA-MethaneAbatement'!$B:$B,'Country Selector'!$A$2)*INDEX('Multipliers and Adjustments'!AF$69:AF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6" s="97">
        <f>(SUMIFS('IEA-MethaneAbatement'!$Q:$Q,'IEA-MethaneAbatement'!$R:$R,"&lt;"&amp;$B16,'IEA-MethaneAbatement'!$R:$R,"&gt;="&amp;$A16,'IEA-MethaneAbatement'!$P:$P,$B$1,'IEA-MethaneAbatement'!$B:$B,'Country Selector'!$A$2)*INDEX('Multipliers and Adjustments'!AG$69:AG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6" s="97">
        <f>(SUMIFS('IEA-MethaneAbatement'!$Q:$Q,'IEA-MethaneAbatement'!$R:$R,"&lt;"&amp;$B16,'IEA-MethaneAbatement'!$R:$R,"&gt;="&amp;$A16,'IEA-MethaneAbatement'!$P:$P,$B$1,'IEA-MethaneAbatement'!$B:$B,'Country Selector'!$A$2)*INDEX('Multipliers and Adjustments'!AH$69:AH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6" s="97">
        <f>(SUMIFS('IEA-MethaneAbatement'!$Q:$Q,'IEA-MethaneAbatement'!$R:$R,"&lt;"&amp;$B16,'IEA-MethaneAbatement'!$R:$R,"&gt;="&amp;$A16,'IEA-MethaneAbatement'!$P:$P,$B$1,'IEA-MethaneAbatement'!$B:$B,'Country Selector'!$A$2)*INDEX('Multipliers and Adjustments'!AI$69:AI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6" s="97">
        <f>(SUMIFS('IEA-MethaneAbatement'!$Q:$Q,'IEA-MethaneAbatement'!$R:$R,"&lt;"&amp;$B16,'IEA-MethaneAbatement'!$R:$R,"&gt;="&amp;$A16,'IEA-MethaneAbatement'!$P:$P,$B$1,'IEA-MethaneAbatement'!$B:$B,'Country Selector'!$A$2)*INDEX('Multipliers and Adjustments'!AJ$69:AJ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6" s="97">
        <f>(SUMIFS('IEA-MethaneAbatement'!$Q:$Q,'IEA-MethaneAbatement'!$R:$R,"&lt;"&amp;$B16,'IEA-MethaneAbatement'!$R:$R,"&gt;="&amp;$A16,'IEA-MethaneAbatement'!$P:$P,$B$1,'IEA-MethaneAbatement'!$B:$B,'Country Selector'!$A$2)*INDEX('Multipliers and Adjustments'!AK$69:AK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97">
        <f>(SUMIFS('IEA-MethaneAbatement'!$Q:$Q,'IEA-MethaneAbatement'!$R:$R,"&lt;"&amp;$B17,'IEA-MethaneAbatement'!$R:$R,"&gt;="&amp;$A17,'IEA-MethaneAbatement'!$P:$P,$B$1,'IEA-MethaneAbatement'!$B:$B,'Country Selector'!$A$2)*INDEX('Multipliers and Adjustments'!B$69:B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7" s="97">
        <f>(SUMIFS('IEA-MethaneAbatement'!$Q:$Q,'IEA-MethaneAbatement'!$R:$R,"&lt;"&amp;$B17,'IEA-MethaneAbatement'!$R:$R,"&gt;="&amp;$A17,'IEA-MethaneAbatement'!$P:$P,$B$1,'IEA-MethaneAbatement'!$B:$B,'Country Selector'!$A$2)*INDEX('Multipliers and Adjustments'!C$69:C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7" s="97">
        <f>(SUMIFS('IEA-MethaneAbatement'!$Q:$Q,'IEA-MethaneAbatement'!$R:$R,"&lt;"&amp;$B17,'IEA-MethaneAbatement'!$R:$R,"&gt;="&amp;$A17,'IEA-MethaneAbatement'!$P:$P,$B$1,'IEA-MethaneAbatement'!$B:$B,'Country Selector'!$A$2)*INDEX('Multipliers and Adjustments'!D$69:D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7" s="97">
        <f>(SUMIFS('IEA-MethaneAbatement'!$Q:$Q,'IEA-MethaneAbatement'!$R:$R,"&lt;"&amp;$B17,'IEA-MethaneAbatement'!$R:$R,"&gt;="&amp;$A17,'IEA-MethaneAbatement'!$P:$P,$B$1,'IEA-MethaneAbatement'!$B:$B,'Country Selector'!$A$2)*INDEX('Multipliers and Adjustments'!E$69:E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7" s="97">
        <f>(SUMIFS('IEA-MethaneAbatement'!$Q:$Q,'IEA-MethaneAbatement'!$R:$R,"&lt;"&amp;$B17,'IEA-MethaneAbatement'!$R:$R,"&gt;="&amp;$A17,'IEA-MethaneAbatement'!$P:$P,$B$1,'IEA-MethaneAbatement'!$B:$B,'Country Selector'!$A$2)*INDEX('Multipliers and Adjustments'!F$69:F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7" s="97">
        <f>(SUMIFS('IEA-MethaneAbatement'!$Q:$Q,'IEA-MethaneAbatement'!$R:$R,"&lt;"&amp;$B17,'IEA-MethaneAbatement'!$R:$R,"&gt;="&amp;$A17,'IEA-MethaneAbatement'!$P:$P,$B$1,'IEA-MethaneAbatement'!$B:$B,'Country Selector'!$A$2)*INDEX('Multipliers and Adjustments'!G$69:G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7" s="97">
        <f>(SUMIFS('IEA-MethaneAbatement'!$Q:$Q,'IEA-MethaneAbatement'!$R:$R,"&lt;"&amp;$B17,'IEA-MethaneAbatement'!$R:$R,"&gt;="&amp;$A17,'IEA-MethaneAbatement'!$P:$P,$B$1,'IEA-MethaneAbatement'!$B:$B,'Country Selector'!$A$2)*INDEX('Multipliers and Adjustments'!H$69:H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7" s="97">
        <f>(SUMIFS('IEA-MethaneAbatement'!$Q:$Q,'IEA-MethaneAbatement'!$R:$R,"&lt;"&amp;$B17,'IEA-MethaneAbatement'!$R:$R,"&gt;="&amp;$A17,'IEA-MethaneAbatement'!$P:$P,$B$1,'IEA-MethaneAbatement'!$B:$B,'Country Selector'!$A$2)*INDEX('Multipliers and Adjustments'!I$69:I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7" s="97">
        <f>(SUMIFS('IEA-MethaneAbatement'!$Q:$Q,'IEA-MethaneAbatement'!$R:$R,"&lt;"&amp;$B17,'IEA-MethaneAbatement'!$R:$R,"&gt;="&amp;$A17,'IEA-MethaneAbatement'!$P:$P,$B$1,'IEA-MethaneAbatement'!$B:$B,'Country Selector'!$A$2)*INDEX('Multipliers and Adjustments'!J$69:J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7" s="97">
        <f>(SUMIFS('IEA-MethaneAbatement'!$Q:$Q,'IEA-MethaneAbatement'!$R:$R,"&lt;"&amp;$B17,'IEA-MethaneAbatement'!$R:$R,"&gt;="&amp;$A17,'IEA-MethaneAbatement'!$P:$P,$B$1,'IEA-MethaneAbatement'!$B:$B,'Country Selector'!$A$2)*INDEX('Multipliers and Adjustments'!K$69:K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7" s="97">
        <f>(SUMIFS('IEA-MethaneAbatement'!$Q:$Q,'IEA-MethaneAbatement'!$R:$R,"&lt;"&amp;$B17,'IEA-MethaneAbatement'!$R:$R,"&gt;="&amp;$A17,'IEA-MethaneAbatement'!$P:$P,$B$1,'IEA-MethaneAbatement'!$B:$B,'Country Selector'!$A$2)*INDEX('Multipliers and Adjustments'!L$69:L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7" s="97">
        <f>(SUMIFS('IEA-MethaneAbatement'!$Q:$Q,'IEA-MethaneAbatement'!$R:$R,"&lt;"&amp;$B17,'IEA-MethaneAbatement'!$R:$R,"&gt;="&amp;$A17,'IEA-MethaneAbatement'!$P:$P,$B$1,'IEA-MethaneAbatement'!$B:$B,'Country Selector'!$A$2)*INDEX('Multipliers and Adjustments'!M$69:M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7" s="97">
        <f>(SUMIFS('IEA-MethaneAbatement'!$Q:$Q,'IEA-MethaneAbatement'!$R:$R,"&lt;"&amp;$B17,'IEA-MethaneAbatement'!$R:$R,"&gt;="&amp;$A17,'IEA-MethaneAbatement'!$P:$P,$B$1,'IEA-MethaneAbatement'!$B:$B,'Country Selector'!$A$2)*INDEX('Multipliers and Adjustments'!N$69:N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7" s="97">
        <f>(SUMIFS('IEA-MethaneAbatement'!$Q:$Q,'IEA-MethaneAbatement'!$R:$R,"&lt;"&amp;$B17,'IEA-MethaneAbatement'!$R:$R,"&gt;="&amp;$A17,'IEA-MethaneAbatement'!$P:$P,$B$1,'IEA-MethaneAbatement'!$B:$B,'Country Selector'!$A$2)*INDEX('Multipliers and Adjustments'!O$69:O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7" s="97">
        <f>(SUMIFS('IEA-MethaneAbatement'!$Q:$Q,'IEA-MethaneAbatement'!$R:$R,"&lt;"&amp;$B17,'IEA-MethaneAbatement'!$R:$R,"&gt;="&amp;$A17,'IEA-MethaneAbatement'!$P:$P,$B$1,'IEA-MethaneAbatement'!$B:$B,'Country Selector'!$A$2)*INDEX('Multipliers and Adjustments'!P$69:P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7" s="97">
        <f>(SUMIFS('IEA-MethaneAbatement'!$Q:$Q,'IEA-MethaneAbatement'!$R:$R,"&lt;"&amp;$B17,'IEA-MethaneAbatement'!$R:$R,"&gt;="&amp;$A17,'IEA-MethaneAbatement'!$P:$P,$B$1,'IEA-MethaneAbatement'!$B:$B,'Country Selector'!$A$2)*INDEX('Multipliers and Adjustments'!Q$69:Q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7" s="97">
        <f>(SUMIFS('IEA-MethaneAbatement'!$Q:$Q,'IEA-MethaneAbatement'!$R:$R,"&lt;"&amp;$B17,'IEA-MethaneAbatement'!$R:$R,"&gt;="&amp;$A17,'IEA-MethaneAbatement'!$P:$P,$B$1,'IEA-MethaneAbatement'!$B:$B,'Country Selector'!$A$2)*INDEX('Multipliers and Adjustments'!R$69:R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7" s="97">
        <f>(SUMIFS('IEA-MethaneAbatement'!$Q:$Q,'IEA-MethaneAbatement'!$R:$R,"&lt;"&amp;$B17,'IEA-MethaneAbatement'!$R:$R,"&gt;="&amp;$A17,'IEA-MethaneAbatement'!$P:$P,$B$1,'IEA-MethaneAbatement'!$B:$B,'Country Selector'!$A$2)*INDEX('Multipliers and Adjustments'!S$69:S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7" s="97">
        <f>(SUMIFS('IEA-MethaneAbatement'!$Q:$Q,'IEA-MethaneAbatement'!$R:$R,"&lt;"&amp;$B17,'IEA-MethaneAbatement'!$R:$R,"&gt;="&amp;$A17,'IEA-MethaneAbatement'!$P:$P,$B$1,'IEA-MethaneAbatement'!$B:$B,'Country Selector'!$A$2)*INDEX('Multipliers and Adjustments'!T$69:T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7" s="97">
        <f>(SUMIFS('IEA-MethaneAbatement'!$Q:$Q,'IEA-MethaneAbatement'!$R:$R,"&lt;"&amp;$B17,'IEA-MethaneAbatement'!$R:$R,"&gt;="&amp;$A17,'IEA-MethaneAbatement'!$P:$P,$B$1,'IEA-MethaneAbatement'!$B:$B,'Country Selector'!$A$2)*INDEX('Multipliers and Adjustments'!U$69:U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7" s="97">
        <f>(SUMIFS('IEA-MethaneAbatement'!$Q:$Q,'IEA-MethaneAbatement'!$R:$R,"&lt;"&amp;$B17,'IEA-MethaneAbatement'!$R:$R,"&gt;="&amp;$A17,'IEA-MethaneAbatement'!$P:$P,$B$1,'IEA-MethaneAbatement'!$B:$B,'Country Selector'!$A$2)*INDEX('Multipliers and Adjustments'!V$69:V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7" s="97">
        <f>(SUMIFS('IEA-MethaneAbatement'!$Q:$Q,'IEA-MethaneAbatement'!$R:$R,"&lt;"&amp;$B17,'IEA-MethaneAbatement'!$R:$R,"&gt;="&amp;$A17,'IEA-MethaneAbatement'!$P:$P,$B$1,'IEA-MethaneAbatement'!$B:$B,'Country Selector'!$A$2)*INDEX('Multipliers and Adjustments'!W$69:W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7" s="97">
        <f>(SUMIFS('IEA-MethaneAbatement'!$Q:$Q,'IEA-MethaneAbatement'!$R:$R,"&lt;"&amp;$B17,'IEA-MethaneAbatement'!$R:$R,"&gt;="&amp;$A17,'IEA-MethaneAbatement'!$P:$P,$B$1,'IEA-MethaneAbatement'!$B:$B,'Country Selector'!$A$2)*INDEX('Multipliers and Adjustments'!X$69:X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7" s="97">
        <f>(SUMIFS('IEA-MethaneAbatement'!$Q:$Q,'IEA-MethaneAbatement'!$R:$R,"&lt;"&amp;$B17,'IEA-MethaneAbatement'!$R:$R,"&gt;="&amp;$A17,'IEA-MethaneAbatement'!$P:$P,$B$1,'IEA-MethaneAbatement'!$B:$B,'Country Selector'!$A$2)*INDEX('Multipliers and Adjustments'!Y$69:Y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7" s="97">
        <f>(SUMIFS('IEA-MethaneAbatement'!$Q:$Q,'IEA-MethaneAbatement'!$R:$R,"&lt;"&amp;$B17,'IEA-MethaneAbatement'!$R:$R,"&gt;="&amp;$A17,'IEA-MethaneAbatement'!$P:$P,$B$1,'IEA-MethaneAbatement'!$B:$B,'Country Selector'!$A$2)*INDEX('Multipliers and Adjustments'!Z$69:Z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7" s="97">
        <f>(SUMIFS('IEA-MethaneAbatement'!$Q:$Q,'IEA-MethaneAbatement'!$R:$R,"&lt;"&amp;$B17,'IEA-MethaneAbatement'!$R:$R,"&gt;="&amp;$A17,'IEA-MethaneAbatement'!$P:$P,$B$1,'IEA-MethaneAbatement'!$B:$B,'Country Selector'!$A$2)*INDEX('Multipliers and Adjustments'!AA$69:AA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7" s="97">
        <f>(SUMIFS('IEA-MethaneAbatement'!$Q:$Q,'IEA-MethaneAbatement'!$R:$R,"&lt;"&amp;$B17,'IEA-MethaneAbatement'!$R:$R,"&gt;="&amp;$A17,'IEA-MethaneAbatement'!$P:$P,$B$1,'IEA-MethaneAbatement'!$B:$B,'Country Selector'!$A$2)*INDEX('Multipliers and Adjustments'!AB$69:AB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7" s="97">
        <f>(SUMIFS('IEA-MethaneAbatement'!$Q:$Q,'IEA-MethaneAbatement'!$R:$R,"&lt;"&amp;$B17,'IEA-MethaneAbatement'!$R:$R,"&gt;="&amp;$A17,'IEA-MethaneAbatement'!$P:$P,$B$1,'IEA-MethaneAbatement'!$B:$B,'Country Selector'!$A$2)*INDEX('Multipliers and Adjustments'!AC$69:AC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7" s="97">
        <f>(SUMIFS('IEA-MethaneAbatement'!$Q:$Q,'IEA-MethaneAbatement'!$R:$R,"&lt;"&amp;$B17,'IEA-MethaneAbatement'!$R:$R,"&gt;="&amp;$A17,'IEA-MethaneAbatement'!$P:$P,$B$1,'IEA-MethaneAbatement'!$B:$B,'Country Selector'!$A$2)*INDEX('Multipliers and Adjustments'!AD$69:AD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7" s="97">
        <f>(SUMIFS('IEA-MethaneAbatement'!$Q:$Q,'IEA-MethaneAbatement'!$R:$R,"&lt;"&amp;$B17,'IEA-MethaneAbatement'!$R:$R,"&gt;="&amp;$A17,'IEA-MethaneAbatement'!$P:$P,$B$1,'IEA-MethaneAbatement'!$B:$B,'Country Selector'!$A$2)*INDEX('Multipliers and Adjustments'!AE$69:AE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7" s="97">
        <f>(SUMIFS('IEA-MethaneAbatement'!$Q:$Q,'IEA-MethaneAbatement'!$R:$R,"&lt;"&amp;$B17,'IEA-MethaneAbatement'!$R:$R,"&gt;="&amp;$A17,'IEA-MethaneAbatement'!$P:$P,$B$1,'IEA-MethaneAbatement'!$B:$B,'Country Selector'!$A$2)*INDEX('Multipliers and Adjustments'!AF$69:AF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7" s="97">
        <f>(SUMIFS('IEA-MethaneAbatement'!$Q:$Q,'IEA-MethaneAbatement'!$R:$R,"&lt;"&amp;$B17,'IEA-MethaneAbatement'!$R:$R,"&gt;="&amp;$A17,'IEA-MethaneAbatement'!$P:$P,$B$1,'IEA-MethaneAbatement'!$B:$B,'Country Selector'!$A$2)*INDEX('Multipliers and Adjustments'!AG$69:AG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7" s="97">
        <f>(SUMIFS('IEA-MethaneAbatement'!$Q:$Q,'IEA-MethaneAbatement'!$R:$R,"&lt;"&amp;$B17,'IEA-MethaneAbatement'!$R:$R,"&gt;="&amp;$A17,'IEA-MethaneAbatement'!$P:$P,$B$1,'IEA-MethaneAbatement'!$B:$B,'Country Selector'!$A$2)*INDEX('Multipliers and Adjustments'!AH$69:AH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7" s="97">
        <f>(SUMIFS('IEA-MethaneAbatement'!$Q:$Q,'IEA-MethaneAbatement'!$R:$R,"&lt;"&amp;$B17,'IEA-MethaneAbatement'!$R:$R,"&gt;="&amp;$A17,'IEA-MethaneAbatement'!$P:$P,$B$1,'IEA-MethaneAbatement'!$B:$B,'Country Selector'!$A$2)*INDEX('Multipliers and Adjustments'!AI$69:AI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7" s="97">
        <f>(SUMIFS('IEA-MethaneAbatement'!$Q:$Q,'IEA-MethaneAbatement'!$R:$R,"&lt;"&amp;$B17,'IEA-MethaneAbatement'!$R:$R,"&gt;="&amp;$A17,'IEA-MethaneAbatement'!$P:$P,$B$1,'IEA-MethaneAbatement'!$B:$B,'Country Selector'!$A$2)*INDEX('Multipliers and Adjustments'!AJ$69:AJ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7" s="97">
        <f>(SUMIFS('IEA-MethaneAbatement'!$Q:$Q,'IEA-MethaneAbatement'!$R:$R,"&lt;"&amp;$B17,'IEA-MethaneAbatement'!$R:$R,"&gt;="&amp;$A17,'IEA-MethaneAbatement'!$P:$P,$B$1,'IEA-MethaneAbatement'!$B:$B,'Country Selector'!$A$2)*INDEX('Multipliers and Adjustments'!AK$69:AK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97">
        <f>(SUMIFS('IEA-MethaneAbatement'!$Q:$Q,'IEA-MethaneAbatement'!$R:$R,"&lt;"&amp;$B18,'IEA-MethaneAbatement'!$R:$R,"&gt;="&amp;$A18,'IEA-MethaneAbatement'!$P:$P,$B$1,'IEA-MethaneAbatement'!$B:$B,'Country Selector'!$A$2)*INDEX('Multipliers and Adjustments'!B$69:B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8" s="97">
        <f>(SUMIFS('IEA-MethaneAbatement'!$Q:$Q,'IEA-MethaneAbatement'!$R:$R,"&lt;"&amp;$B18,'IEA-MethaneAbatement'!$R:$R,"&gt;="&amp;$A18,'IEA-MethaneAbatement'!$P:$P,$B$1,'IEA-MethaneAbatement'!$B:$B,'Country Selector'!$A$2)*INDEX('Multipliers and Adjustments'!C$69:C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8" s="97">
        <f>(SUMIFS('IEA-MethaneAbatement'!$Q:$Q,'IEA-MethaneAbatement'!$R:$R,"&lt;"&amp;$B18,'IEA-MethaneAbatement'!$R:$R,"&gt;="&amp;$A18,'IEA-MethaneAbatement'!$P:$P,$B$1,'IEA-MethaneAbatement'!$B:$B,'Country Selector'!$A$2)*INDEX('Multipliers and Adjustments'!D$69:D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8" s="97">
        <f>(SUMIFS('IEA-MethaneAbatement'!$Q:$Q,'IEA-MethaneAbatement'!$R:$R,"&lt;"&amp;$B18,'IEA-MethaneAbatement'!$R:$R,"&gt;="&amp;$A18,'IEA-MethaneAbatement'!$P:$P,$B$1,'IEA-MethaneAbatement'!$B:$B,'Country Selector'!$A$2)*INDEX('Multipliers and Adjustments'!E$69:E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8" s="97">
        <f>(SUMIFS('IEA-MethaneAbatement'!$Q:$Q,'IEA-MethaneAbatement'!$R:$R,"&lt;"&amp;$B18,'IEA-MethaneAbatement'!$R:$R,"&gt;="&amp;$A18,'IEA-MethaneAbatement'!$P:$P,$B$1,'IEA-MethaneAbatement'!$B:$B,'Country Selector'!$A$2)*INDEX('Multipliers and Adjustments'!F$69:F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8" s="97">
        <f>(SUMIFS('IEA-MethaneAbatement'!$Q:$Q,'IEA-MethaneAbatement'!$R:$R,"&lt;"&amp;$B18,'IEA-MethaneAbatement'!$R:$R,"&gt;="&amp;$A18,'IEA-MethaneAbatement'!$P:$P,$B$1,'IEA-MethaneAbatement'!$B:$B,'Country Selector'!$A$2)*INDEX('Multipliers and Adjustments'!G$69:G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8" s="97">
        <f>(SUMIFS('IEA-MethaneAbatement'!$Q:$Q,'IEA-MethaneAbatement'!$R:$R,"&lt;"&amp;$B18,'IEA-MethaneAbatement'!$R:$R,"&gt;="&amp;$A18,'IEA-MethaneAbatement'!$P:$P,$B$1,'IEA-MethaneAbatement'!$B:$B,'Country Selector'!$A$2)*INDEX('Multipliers and Adjustments'!H$69:H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8" s="97">
        <f>(SUMIFS('IEA-MethaneAbatement'!$Q:$Q,'IEA-MethaneAbatement'!$R:$R,"&lt;"&amp;$B18,'IEA-MethaneAbatement'!$R:$R,"&gt;="&amp;$A18,'IEA-MethaneAbatement'!$P:$P,$B$1,'IEA-MethaneAbatement'!$B:$B,'Country Selector'!$A$2)*INDEX('Multipliers and Adjustments'!I$69:I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8" s="97">
        <f>(SUMIFS('IEA-MethaneAbatement'!$Q:$Q,'IEA-MethaneAbatement'!$R:$R,"&lt;"&amp;$B18,'IEA-MethaneAbatement'!$R:$R,"&gt;="&amp;$A18,'IEA-MethaneAbatement'!$P:$P,$B$1,'IEA-MethaneAbatement'!$B:$B,'Country Selector'!$A$2)*INDEX('Multipliers and Adjustments'!J$69:J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8" s="97">
        <f>(SUMIFS('IEA-MethaneAbatement'!$Q:$Q,'IEA-MethaneAbatement'!$R:$R,"&lt;"&amp;$B18,'IEA-MethaneAbatement'!$R:$R,"&gt;="&amp;$A18,'IEA-MethaneAbatement'!$P:$P,$B$1,'IEA-MethaneAbatement'!$B:$B,'Country Selector'!$A$2)*INDEX('Multipliers and Adjustments'!K$69:K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8" s="97">
        <f>(SUMIFS('IEA-MethaneAbatement'!$Q:$Q,'IEA-MethaneAbatement'!$R:$R,"&lt;"&amp;$B18,'IEA-MethaneAbatement'!$R:$R,"&gt;="&amp;$A18,'IEA-MethaneAbatement'!$P:$P,$B$1,'IEA-MethaneAbatement'!$B:$B,'Country Selector'!$A$2)*INDEX('Multipliers and Adjustments'!L$69:L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8" s="97">
        <f>(SUMIFS('IEA-MethaneAbatement'!$Q:$Q,'IEA-MethaneAbatement'!$R:$R,"&lt;"&amp;$B18,'IEA-MethaneAbatement'!$R:$R,"&gt;="&amp;$A18,'IEA-MethaneAbatement'!$P:$P,$B$1,'IEA-MethaneAbatement'!$B:$B,'Country Selector'!$A$2)*INDEX('Multipliers and Adjustments'!M$69:M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8" s="97">
        <f>(SUMIFS('IEA-MethaneAbatement'!$Q:$Q,'IEA-MethaneAbatement'!$R:$R,"&lt;"&amp;$B18,'IEA-MethaneAbatement'!$R:$R,"&gt;="&amp;$A18,'IEA-MethaneAbatement'!$P:$P,$B$1,'IEA-MethaneAbatement'!$B:$B,'Country Selector'!$A$2)*INDEX('Multipliers and Adjustments'!N$69:N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8" s="97">
        <f>(SUMIFS('IEA-MethaneAbatement'!$Q:$Q,'IEA-MethaneAbatement'!$R:$R,"&lt;"&amp;$B18,'IEA-MethaneAbatement'!$R:$R,"&gt;="&amp;$A18,'IEA-MethaneAbatement'!$P:$P,$B$1,'IEA-MethaneAbatement'!$B:$B,'Country Selector'!$A$2)*INDEX('Multipliers and Adjustments'!O$69:O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8" s="97">
        <f>(SUMIFS('IEA-MethaneAbatement'!$Q:$Q,'IEA-MethaneAbatement'!$R:$R,"&lt;"&amp;$B18,'IEA-MethaneAbatement'!$R:$R,"&gt;="&amp;$A18,'IEA-MethaneAbatement'!$P:$P,$B$1,'IEA-MethaneAbatement'!$B:$B,'Country Selector'!$A$2)*INDEX('Multipliers and Adjustments'!P$69:P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8" s="97">
        <f>(SUMIFS('IEA-MethaneAbatement'!$Q:$Q,'IEA-MethaneAbatement'!$R:$R,"&lt;"&amp;$B18,'IEA-MethaneAbatement'!$R:$R,"&gt;="&amp;$A18,'IEA-MethaneAbatement'!$P:$P,$B$1,'IEA-MethaneAbatement'!$B:$B,'Country Selector'!$A$2)*INDEX('Multipliers and Adjustments'!Q$69:Q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8" s="97">
        <f>(SUMIFS('IEA-MethaneAbatement'!$Q:$Q,'IEA-MethaneAbatement'!$R:$R,"&lt;"&amp;$B18,'IEA-MethaneAbatement'!$R:$R,"&gt;="&amp;$A18,'IEA-MethaneAbatement'!$P:$P,$B$1,'IEA-MethaneAbatement'!$B:$B,'Country Selector'!$A$2)*INDEX('Multipliers and Adjustments'!R$69:R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8" s="97">
        <f>(SUMIFS('IEA-MethaneAbatement'!$Q:$Q,'IEA-MethaneAbatement'!$R:$R,"&lt;"&amp;$B18,'IEA-MethaneAbatement'!$R:$R,"&gt;="&amp;$A18,'IEA-MethaneAbatement'!$P:$P,$B$1,'IEA-MethaneAbatement'!$B:$B,'Country Selector'!$A$2)*INDEX('Multipliers and Adjustments'!S$69:S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8" s="97">
        <f>(SUMIFS('IEA-MethaneAbatement'!$Q:$Q,'IEA-MethaneAbatement'!$R:$R,"&lt;"&amp;$B18,'IEA-MethaneAbatement'!$R:$R,"&gt;="&amp;$A18,'IEA-MethaneAbatement'!$P:$P,$B$1,'IEA-MethaneAbatement'!$B:$B,'Country Selector'!$A$2)*INDEX('Multipliers and Adjustments'!T$69:T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8" s="97">
        <f>(SUMIFS('IEA-MethaneAbatement'!$Q:$Q,'IEA-MethaneAbatement'!$R:$R,"&lt;"&amp;$B18,'IEA-MethaneAbatement'!$R:$R,"&gt;="&amp;$A18,'IEA-MethaneAbatement'!$P:$P,$B$1,'IEA-MethaneAbatement'!$B:$B,'Country Selector'!$A$2)*INDEX('Multipliers and Adjustments'!U$69:U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8" s="97">
        <f>(SUMIFS('IEA-MethaneAbatement'!$Q:$Q,'IEA-MethaneAbatement'!$R:$R,"&lt;"&amp;$B18,'IEA-MethaneAbatement'!$R:$R,"&gt;="&amp;$A18,'IEA-MethaneAbatement'!$P:$P,$B$1,'IEA-MethaneAbatement'!$B:$B,'Country Selector'!$A$2)*INDEX('Multipliers and Adjustments'!V$69:V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8" s="97">
        <f>(SUMIFS('IEA-MethaneAbatement'!$Q:$Q,'IEA-MethaneAbatement'!$R:$R,"&lt;"&amp;$B18,'IEA-MethaneAbatement'!$R:$R,"&gt;="&amp;$A18,'IEA-MethaneAbatement'!$P:$P,$B$1,'IEA-MethaneAbatement'!$B:$B,'Country Selector'!$A$2)*INDEX('Multipliers and Adjustments'!W$69:W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8" s="97">
        <f>(SUMIFS('IEA-MethaneAbatement'!$Q:$Q,'IEA-MethaneAbatement'!$R:$R,"&lt;"&amp;$B18,'IEA-MethaneAbatement'!$R:$R,"&gt;="&amp;$A18,'IEA-MethaneAbatement'!$P:$P,$B$1,'IEA-MethaneAbatement'!$B:$B,'Country Selector'!$A$2)*INDEX('Multipliers and Adjustments'!X$69:X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8" s="97">
        <f>(SUMIFS('IEA-MethaneAbatement'!$Q:$Q,'IEA-MethaneAbatement'!$R:$R,"&lt;"&amp;$B18,'IEA-MethaneAbatement'!$R:$R,"&gt;="&amp;$A18,'IEA-MethaneAbatement'!$P:$P,$B$1,'IEA-MethaneAbatement'!$B:$B,'Country Selector'!$A$2)*INDEX('Multipliers and Adjustments'!Y$69:Y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8" s="97">
        <f>(SUMIFS('IEA-MethaneAbatement'!$Q:$Q,'IEA-MethaneAbatement'!$R:$R,"&lt;"&amp;$B18,'IEA-MethaneAbatement'!$R:$R,"&gt;="&amp;$A18,'IEA-MethaneAbatement'!$P:$P,$B$1,'IEA-MethaneAbatement'!$B:$B,'Country Selector'!$A$2)*INDEX('Multipliers and Adjustments'!Z$69:Z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8" s="97">
        <f>(SUMIFS('IEA-MethaneAbatement'!$Q:$Q,'IEA-MethaneAbatement'!$R:$R,"&lt;"&amp;$B18,'IEA-MethaneAbatement'!$R:$R,"&gt;="&amp;$A18,'IEA-MethaneAbatement'!$P:$P,$B$1,'IEA-MethaneAbatement'!$B:$B,'Country Selector'!$A$2)*INDEX('Multipliers and Adjustments'!AA$69:AA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8" s="97">
        <f>(SUMIFS('IEA-MethaneAbatement'!$Q:$Q,'IEA-MethaneAbatement'!$R:$R,"&lt;"&amp;$B18,'IEA-MethaneAbatement'!$R:$R,"&gt;="&amp;$A18,'IEA-MethaneAbatement'!$P:$P,$B$1,'IEA-MethaneAbatement'!$B:$B,'Country Selector'!$A$2)*INDEX('Multipliers and Adjustments'!AB$69:AB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8" s="97">
        <f>(SUMIFS('IEA-MethaneAbatement'!$Q:$Q,'IEA-MethaneAbatement'!$R:$R,"&lt;"&amp;$B18,'IEA-MethaneAbatement'!$R:$R,"&gt;="&amp;$A18,'IEA-MethaneAbatement'!$P:$P,$B$1,'IEA-MethaneAbatement'!$B:$B,'Country Selector'!$A$2)*INDEX('Multipliers and Adjustments'!AC$69:AC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8" s="97">
        <f>(SUMIFS('IEA-MethaneAbatement'!$Q:$Q,'IEA-MethaneAbatement'!$R:$R,"&lt;"&amp;$B18,'IEA-MethaneAbatement'!$R:$R,"&gt;="&amp;$A18,'IEA-MethaneAbatement'!$P:$P,$B$1,'IEA-MethaneAbatement'!$B:$B,'Country Selector'!$A$2)*INDEX('Multipliers and Adjustments'!AD$69:AD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8" s="97">
        <f>(SUMIFS('IEA-MethaneAbatement'!$Q:$Q,'IEA-MethaneAbatement'!$R:$R,"&lt;"&amp;$B18,'IEA-MethaneAbatement'!$R:$R,"&gt;="&amp;$A18,'IEA-MethaneAbatement'!$P:$P,$B$1,'IEA-MethaneAbatement'!$B:$B,'Country Selector'!$A$2)*INDEX('Multipliers and Adjustments'!AE$69:AE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8" s="97">
        <f>(SUMIFS('IEA-MethaneAbatement'!$Q:$Q,'IEA-MethaneAbatement'!$R:$R,"&lt;"&amp;$B18,'IEA-MethaneAbatement'!$R:$R,"&gt;="&amp;$A18,'IEA-MethaneAbatement'!$P:$P,$B$1,'IEA-MethaneAbatement'!$B:$B,'Country Selector'!$A$2)*INDEX('Multipliers and Adjustments'!AF$69:AF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8" s="97">
        <f>(SUMIFS('IEA-MethaneAbatement'!$Q:$Q,'IEA-MethaneAbatement'!$R:$R,"&lt;"&amp;$B18,'IEA-MethaneAbatement'!$R:$R,"&gt;="&amp;$A18,'IEA-MethaneAbatement'!$P:$P,$B$1,'IEA-MethaneAbatement'!$B:$B,'Country Selector'!$A$2)*INDEX('Multipliers and Adjustments'!AG$69:AG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8" s="97">
        <f>(SUMIFS('IEA-MethaneAbatement'!$Q:$Q,'IEA-MethaneAbatement'!$R:$R,"&lt;"&amp;$B18,'IEA-MethaneAbatement'!$R:$R,"&gt;="&amp;$A18,'IEA-MethaneAbatement'!$P:$P,$B$1,'IEA-MethaneAbatement'!$B:$B,'Country Selector'!$A$2)*INDEX('Multipliers and Adjustments'!AH$69:AH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8" s="97">
        <f>(SUMIFS('IEA-MethaneAbatement'!$Q:$Q,'IEA-MethaneAbatement'!$R:$R,"&lt;"&amp;$B18,'IEA-MethaneAbatement'!$R:$R,"&gt;="&amp;$A18,'IEA-MethaneAbatement'!$P:$P,$B$1,'IEA-MethaneAbatement'!$B:$B,'Country Selector'!$A$2)*INDEX('Multipliers and Adjustments'!AI$69:AI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8" s="97">
        <f>(SUMIFS('IEA-MethaneAbatement'!$Q:$Q,'IEA-MethaneAbatement'!$R:$R,"&lt;"&amp;$B18,'IEA-MethaneAbatement'!$R:$R,"&gt;="&amp;$A18,'IEA-MethaneAbatement'!$P:$P,$B$1,'IEA-MethaneAbatement'!$B:$B,'Country Selector'!$A$2)*INDEX('Multipliers and Adjustments'!AJ$69:AJ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8" s="97">
        <f>(SUMIFS('IEA-MethaneAbatement'!$Q:$Q,'IEA-MethaneAbatement'!$R:$R,"&lt;"&amp;$B18,'IEA-MethaneAbatement'!$R:$R,"&gt;="&amp;$A18,'IEA-MethaneAbatement'!$P:$P,$B$1,'IEA-MethaneAbatement'!$B:$B,'Country Selector'!$A$2)*INDEX('Multipliers and Adjustments'!AK$69:AK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97">
        <f>(SUMIFS('IEA-MethaneAbatement'!$Q:$Q,'IEA-MethaneAbatement'!$R:$R,"&lt;"&amp;$B19,'IEA-MethaneAbatement'!$R:$R,"&gt;="&amp;$A19,'IEA-MethaneAbatement'!$P:$P,$B$1,'IEA-MethaneAbatement'!$B:$B,'Country Selector'!$A$2)*INDEX('Multipliers and Adjustments'!B$69:B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9" s="97">
        <f>(SUMIFS('IEA-MethaneAbatement'!$Q:$Q,'IEA-MethaneAbatement'!$R:$R,"&lt;"&amp;$B19,'IEA-MethaneAbatement'!$R:$R,"&gt;="&amp;$A19,'IEA-MethaneAbatement'!$P:$P,$B$1,'IEA-MethaneAbatement'!$B:$B,'Country Selector'!$A$2)*INDEX('Multipliers and Adjustments'!C$69:C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9" s="97">
        <f>(SUMIFS('IEA-MethaneAbatement'!$Q:$Q,'IEA-MethaneAbatement'!$R:$R,"&lt;"&amp;$B19,'IEA-MethaneAbatement'!$R:$R,"&gt;="&amp;$A19,'IEA-MethaneAbatement'!$P:$P,$B$1,'IEA-MethaneAbatement'!$B:$B,'Country Selector'!$A$2)*INDEX('Multipliers and Adjustments'!D$69:D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9" s="97">
        <f>(SUMIFS('IEA-MethaneAbatement'!$Q:$Q,'IEA-MethaneAbatement'!$R:$R,"&lt;"&amp;$B19,'IEA-MethaneAbatement'!$R:$R,"&gt;="&amp;$A19,'IEA-MethaneAbatement'!$P:$P,$B$1,'IEA-MethaneAbatement'!$B:$B,'Country Selector'!$A$2)*INDEX('Multipliers and Adjustments'!E$69:E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9" s="97">
        <f>(SUMIFS('IEA-MethaneAbatement'!$Q:$Q,'IEA-MethaneAbatement'!$R:$R,"&lt;"&amp;$B19,'IEA-MethaneAbatement'!$R:$R,"&gt;="&amp;$A19,'IEA-MethaneAbatement'!$P:$P,$B$1,'IEA-MethaneAbatement'!$B:$B,'Country Selector'!$A$2)*INDEX('Multipliers and Adjustments'!F$69:F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9" s="97">
        <f>(SUMIFS('IEA-MethaneAbatement'!$Q:$Q,'IEA-MethaneAbatement'!$R:$R,"&lt;"&amp;$B19,'IEA-MethaneAbatement'!$R:$R,"&gt;="&amp;$A19,'IEA-MethaneAbatement'!$P:$P,$B$1,'IEA-MethaneAbatement'!$B:$B,'Country Selector'!$A$2)*INDEX('Multipliers and Adjustments'!G$69:G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9" s="97">
        <f>(SUMIFS('IEA-MethaneAbatement'!$Q:$Q,'IEA-MethaneAbatement'!$R:$R,"&lt;"&amp;$B19,'IEA-MethaneAbatement'!$R:$R,"&gt;="&amp;$A19,'IEA-MethaneAbatement'!$P:$P,$B$1,'IEA-MethaneAbatement'!$B:$B,'Country Selector'!$A$2)*INDEX('Multipliers and Adjustments'!H$69:H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9" s="97">
        <f>(SUMIFS('IEA-MethaneAbatement'!$Q:$Q,'IEA-MethaneAbatement'!$R:$R,"&lt;"&amp;$B19,'IEA-MethaneAbatement'!$R:$R,"&gt;="&amp;$A19,'IEA-MethaneAbatement'!$P:$P,$B$1,'IEA-MethaneAbatement'!$B:$B,'Country Selector'!$A$2)*INDEX('Multipliers and Adjustments'!I$69:I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9" s="97">
        <f>(SUMIFS('IEA-MethaneAbatement'!$Q:$Q,'IEA-MethaneAbatement'!$R:$R,"&lt;"&amp;$B19,'IEA-MethaneAbatement'!$R:$R,"&gt;="&amp;$A19,'IEA-MethaneAbatement'!$P:$P,$B$1,'IEA-MethaneAbatement'!$B:$B,'Country Selector'!$A$2)*INDEX('Multipliers and Adjustments'!J$69:J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9" s="97">
        <f>(SUMIFS('IEA-MethaneAbatement'!$Q:$Q,'IEA-MethaneAbatement'!$R:$R,"&lt;"&amp;$B19,'IEA-MethaneAbatement'!$R:$R,"&gt;="&amp;$A19,'IEA-MethaneAbatement'!$P:$P,$B$1,'IEA-MethaneAbatement'!$B:$B,'Country Selector'!$A$2)*INDEX('Multipliers and Adjustments'!K$69:K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9" s="97">
        <f>(SUMIFS('IEA-MethaneAbatement'!$Q:$Q,'IEA-MethaneAbatement'!$R:$R,"&lt;"&amp;$B19,'IEA-MethaneAbatement'!$R:$R,"&gt;="&amp;$A19,'IEA-MethaneAbatement'!$P:$P,$B$1,'IEA-MethaneAbatement'!$B:$B,'Country Selector'!$A$2)*INDEX('Multipliers and Adjustments'!L$69:L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9" s="97">
        <f>(SUMIFS('IEA-MethaneAbatement'!$Q:$Q,'IEA-MethaneAbatement'!$R:$R,"&lt;"&amp;$B19,'IEA-MethaneAbatement'!$R:$R,"&gt;="&amp;$A19,'IEA-MethaneAbatement'!$P:$P,$B$1,'IEA-MethaneAbatement'!$B:$B,'Country Selector'!$A$2)*INDEX('Multipliers and Adjustments'!M$69:M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9" s="97">
        <f>(SUMIFS('IEA-MethaneAbatement'!$Q:$Q,'IEA-MethaneAbatement'!$R:$R,"&lt;"&amp;$B19,'IEA-MethaneAbatement'!$R:$R,"&gt;="&amp;$A19,'IEA-MethaneAbatement'!$P:$P,$B$1,'IEA-MethaneAbatement'!$B:$B,'Country Selector'!$A$2)*INDEX('Multipliers and Adjustments'!N$69:N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9" s="97">
        <f>(SUMIFS('IEA-MethaneAbatement'!$Q:$Q,'IEA-MethaneAbatement'!$R:$R,"&lt;"&amp;$B19,'IEA-MethaneAbatement'!$R:$R,"&gt;="&amp;$A19,'IEA-MethaneAbatement'!$P:$P,$B$1,'IEA-MethaneAbatement'!$B:$B,'Country Selector'!$A$2)*INDEX('Multipliers and Adjustments'!O$69:O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9" s="97">
        <f>(SUMIFS('IEA-MethaneAbatement'!$Q:$Q,'IEA-MethaneAbatement'!$R:$R,"&lt;"&amp;$B19,'IEA-MethaneAbatement'!$R:$R,"&gt;="&amp;$A19,'IEA-MethaneAbatement'!$P:$P,$B$1,'IEA-MethaneAbatement'!$B:$B,'Country Selector'!$A$2)*INDEX('Multipliers and Adjustments'!P$69:P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9" s="97">
        <f>(SUMIFS('IEA-MethaneAbatement'!$Q:$Q,'IEA-MethaneAbatement'!$R:$R,"&lt;"&amp;$B19,'IEA-MethaneAbatement'!$R:$R,"&gt;="&amp;$A19,'IEA-MethaneAbatement'!$P:$P,$B$1,'IEA-MethaneAbatement'!$B:$B,'Country Selector'!$A$2)*INDEX('Multipliers and Adjustments'!Q$69:Q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9" s="97">
        <f>(SUMIFS('IEA-MethaneAbatement'!$Q:$Q,'IEA-MethaneAbatement'!$R:$R,"&lt;"&amp;$B19,'IEA-MethaneAbatement'!$R:$R,"&gt;="&amp;$A19,'IEA-MethaneAbatement'!$P:$P,$B$1,'IEA-MethaneAbatement'!$B:$B,'Country Selector'!$A$2)*INDEX('Multipliers and Adjustments'!R$69:R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9" s="97">
        <f>(SUMIFS('IEA-MethaneAbatement'!$Q:$Q,'IEA-MethaneAbatement'!$R:$R,"&lt;"&amp;$B19,'IEA-MethaneAbatement'!$R:$R,"&gt;="&amp;$A19,'IEA-MethaneAbatement'!$P:$P,$B$1,'IEA-MethaneAbatement'!$B:$B,'Country Selector'!$A$2)*INDEX('Multipliers and Adjustments'!S$69:S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9" s="97">
        <f>(SUMIFS('IEA-MethaneAbatement'!$Q:$Q,'IEA-MethaneAbatement'!$R:$R,"&lt;"&amp;$B19,'IEA-MethaneAbatement'!$R:$R,"&gt;="&amp;$A19,'IEA-MethaneAbatement'!$P:$P,$B$1,'IEA-MethaneAbatement'!$B:$B,'Country Selector'!$A$2)*INDEX('Multipliers and Adjustments'!T$69:T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9" s="97">
        <f>(SUMIFS('IEA-MethaneAbatement'!$Q:$Q,'IEA-MethaneAbatement'!$R:$R,"&lt;"&amp;$B19,'IEA-MethaneAbatement'!$R:$R,"&gt;="&amp;$A19,'IEA-MethaneAbatement'!$P:$P,$B$1,'IEA-MethaneAbatement'!$B:$B,'Country Selector'!$A$2)*INDEX('Multipliers and Adjustments'!U$69:U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9" s="97">
        <f>(SUMIFS('IEA-MethaneAbatement'!$Q:$Q,'IEA-MethaneAbatement'!$R:$R,"&lt;"&amp;$B19,'IEA-MethaneAbatement'!$R:$R,"&gt;="&amp;$A19,'IEA-MethaneAbatement'!$P:$P,$B$1,'IEA-MethaneAbatement'!$B:$B,'Country Selector'!$A$2)*INDEX('Multipliers and Adjustments'!V$69:V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9" s="97">
        <f>(SUMIFS('IEA-MethaneAbatement'!$Q:$Q,'IEA-MethaneAbatement'!$R:$R,"&lt;"&amp;$B19,'IEA-MethaneAbatement'!$R:$R,"&gt;="&amp;$A19,'IEA-MethaneAbatement'!$P:$P,$B$1,'IEA-MethaneAbatement'!$B:$B,'Country Selector'!$A$2)*INDEX('Multipliers and Adjustments'!W$69:W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9" s="97">
        <f>(SUMIFS('IEA-MethaneAbatement'!$Q:$Q,'IEA-MethaneAbatement'!$R:$R,"&lt;"&amp;$B19,'IEA-MethaneAbatement'!$R:$R,"&gt;="&amp;$A19,'IEA-MethaneAbatement'!$P:$P,$B$1,'IEA-MethaneAbatement'!$B:$B,'Country Selector'!$A$2)*INDEX('Multipliers and Adjustments'!X$69:X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9" s="97">
        <f>(SUMIFS('IEA-MethaneAbatement'!$Q:$Q,'IEA-MethaneAbatement'!$R:$R,"&lt;"&amp;$B19,'IEA-MethaneAbatement'!$R:$R,"&gt;="&amp;$A19,'IEA-MethaneAbatement'!$P:$P,$B$1,'IEA-MethaneAbatement'!$B:$B,'Country Selector'!$A$2)*INDEX('Multipliers and Adjustments'!Y$69:Y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9" s="97">
        <f>(SUMIFS('IEA-MethaneAbatement'!$Q:$Q,'IEA-MethaneAbatement'!$R:$R,"&lt;"&amp;$B19,'IEA-MethaneAbatement'!$R:$R,"&gt;="&amp;$A19,'IEA-MethaneAbatement'!$P:$P,$B$1,'IEA-MethaneAbatement'!$B:$B,'Country Selector'!$A$2)*INDEX('Multipliers and Adjustments'!Z$69:Z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9" s="97">
        <f>(SUMIFS('IEA-MethaneAbatement'!$Q:$Q,'IEA-MethaneAbatement'!$R:$R,"&lt;"&amp;$B19,'IEA-MethaneAbatement'!$R:$R,"&gt;="&amp;$A19,'IEA-MethaneAbatement'!$P:$P,$B$1,'IEA-MethaneAbatement'!$B:$B,'Country Selector'!$A$2)*INDEX('Multipliers and Adjustments'!AA$69:AA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9" s="97">
        <f>(SUMIFS('IEA-MethaneAbatement'!$Q:$Q,'IEA-MethaneAbatement'!$R:$R,"&lt;"&amp;$B19,'IEA-MethaneAbatement'!$R:$R,"&gt;="&amp;$A19,'IEA-MethaneAbatement'!$P:$P,$B$1,'IEA-MethaneAbatement'!$B:$B,'Country Selector'!$A$2)*INDEX('Multipliers and Adjustments'!AB$69:AB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9" s="97">
        <f>(SUMIFS('IEA-MethaneAbatement'!$Q:$Q,'IEA-MethaneAbatement'!$R:$R,"&lt;"&amp;$B19,'IEA-MethaneAbatement'!$R:$R,"&gt;="&amp;$A19,'IEA-MethaneAbatement'!$P:$P,$B$1,'IEA-MethaneAbatement'!$B:$B,'Country Selector'!$A$2)*INDEX('Multipliers and Adjustments'!AC$69:AC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9" s="97">
        <f>(SUMIFS('IEA-MethaneAbatement'!$Q:$Q,'IEA-MethaneAbatement'!$R:$R,"&lt;"&amp;$B19,'IEA-MethaneAbatement'!$R:$R,"&gt;="&amp;$A19,'IEA-MethaneAbatement'!$P:$P,$B$1,'IEA-MethaneAbatement'!$B:$B,'Country Selector'!$A$2)*INDEX('Multipliers and Adjustments'!AD$69:AD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9" s="97">
        <f>(SUMIFS('IEA-MethaneAbatement'!$Q:$Q,'IEA-MethaneAbatement'!$R:$R,"&lt;"&amp;$B19,'IEA-MethaneAbatement'!$R:$R,"&gt;="&amp;$A19,'IEA-MethaneAbatement'!$P:$P,$B$1,'IEA-MethaneAbatement'!$B:$B,'Country Selector'!$A$2)*INDEX('Multipliers and Adjustments'!AE$69:AE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9" s="97">
        <f>(SUMIFS('IEA-MethaneAbatement'!$Q:$Q,'IEA-MethaneAbatement'!$R:$R,"&lt;"&amp;$B19,'IEA-MethaneAbatement'!$R:$R,"&gt;="&amp;$A19,'IEA-MethaneAbatement'!$P:$P,$B$1,'IEA-MethaneAbatement'!$B:$B,'Country Selector'!$A$2)*INDEX('Multipliers and Adjustments'!AF$69:AF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9" s="97">
        <f>(SUMIFS('IEA-MethaneAbatement'!$Q:$Q,'IEA-MethaneAbatement'!$R:$R,"&lt;"&amp;$B19,'IEA-MethaneAbatement'!$R:$R,"&gt;="&amp;$A19,'IEA-MethaneAbatement'!$P:$P,$B$1,'IEA-MethaneAbatement'!$B:$B,'Country Selector'!$A$2)*INDEX('Multipliers and Adjustments'!AG$69:AG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9" s="97">
        <f>(SUMIFS('IEA-MethaneAbatement'!$Q:$Q,'IEA-MethaneAbatement'!$R:$R,"&lt;"&amp;$B19,'IEA-MethaneAbatement'!$R:$R,"&gt;="&amp;$A19,'IEA-MethaneAbatement'!$P:$P,$B$1,'IEA-MethaneAbatement'!$B:$B,'Country Selector'!$A$2)*INDEX('Multipliers and Adjustments'!AH$69:AH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9" s="97">
        <f>(SUMIFS('IEA-MethaneAbatement'!$Q:$Q,'IEA-MethaneAbatement'!$R:$R,"&lt;"&amp;$B19,'IEA-MethaneAbatement'!$R:$R,"&gt;="&amp;$A19,'IEA-MethaneAbatement'!$P:$P,$B$1,'IEA-MethaneAbatement'!$B:$B,'Country Selector'!$A$2)*INDEX('Multipliers and Adjustments'!AI$69:AI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9" s="97">
        <f>(SUMIFS('IEA-MethaneAbatement'!$Q:$Q,'IEA-MethaneAbatement'!$R:$R,"&lt;"&amp;$B19,'IEA-MethaneAbatement'!$R:$R,"&gt;="&amp;$A19,'IEA-MethaneAbatement'!$P:$P,$B$1,'IEA-MethaneAbatement'!$B:$B,'Country Selector'!$A$2)*INDEX('Multipliers and Adjustments'!AJ$69:AJ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9" s="97">
        <f>(SUMIFS('IEA-MethaneAbatement'!$Q:$Q,'IEA-MethaneAbatement'!$R:$R,"&lt;"&amp;$B19,'IEA-MethaneAbatement'!$R:$R,"&gt;="&amp;$A19,'IEA-MethaneAbatement'!$P:$P,$B$1,'IEA-MethaneAbatement'!$B:$B,'Country Selector'!$A$2)*INDEX('Multipliers and Adjustments'!AK$69:AK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 s="97">
        <f>(SUMIFS('IEA-MethaneAbatement'!$Q:$Q,'IEA-MethaneAbatement'!$R:$R,"&lt;"&amp;$B20,'IEA-MethaneAbatement'!$R:$R,"&gt;="&amp;$A20,'IEA-MethaneAbatement'!$P:$P,$B$1,'IEA-MethaneAbatement'!$B:$B,'Country Selector'!$A$2)*INDEX('Multipliers and Adjustments'!B$69:B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0" s="97">
        <f>(SUMIFS('IEA-MethaneAbatement'!$Q:$Q,'IEA-MethaneAbatement'!$R:$R,"&lt;"&amp;$B20,'IEA-MethaneAbatement'!$R:$R,"&gt;="&amp;$A20,'IEA-MethaneAbatement'!$P:$P,$B$1,'IEA-MethaneAbatement'!$B:$B,'Country Selector'!$A$2)*INDEX('Multipliers and Adjustments'!C$69:C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0" s="97">
        <f>(SUMIFS('IEA-MethaneAbatement'!$Q:$Q,'IEA-MethaneAbatement'!$R:$R,"&lt;"&amp;$B20,'IEA-MethaneAbatement'!$R:$R,"&gt;="&amp;$A20,'IEA-MethaneAbatement'!$P:$P,$B$1,'IEA-MethaneAbatement'!$B:$B,'Country Selector'!$A$2)*INDEX('Multipliers and Adjustments'!D$69:D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0" s="97">
        <f>(SUMIFS('IEA-MethaneAbatement'!$Q:$Q,'IEA-MethaneAbatement'!$R:$R,"&lt;"&amp;$B20,'IEA-MethaneAbatement'!$R:$R,"&gt;="&amp;$A20,'IEA-MethaneAbatement'!$P:$P,$B$1,'IEA-MethaneAbatement'!$B:$B,'Country Selector'!$A$2)*INDEX('Multipliers and Adjustments'!E$69:E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0" s="97">
        <f>(SUMIFS('IEA-MethaneAbatement'!$Q:$Q,'IEA-MethaneAbatement'!$R:$R,"&lt;"&amp;$B20,'IEA-MethaneAbatement'!$R:$R,"&gt;="&amp;$A20,'IEA-MethaneAbatement'!$P:$P,$B$1,'IEA-MethaneAbatement'!$B:$B,'Country Selector'!$A$2)*INDEX('Multipliers and Adjustments'!F$69:F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0" s="97">
        <f>(SUMIFS('IEA-MethaneAbatement'!$Q:$Q,'IEA-MethaneAbatement'!$R:$R,"&lt;"&amp;$B20,'IEA-MethaneAbatement'!$R:$R,"&gt;="&amp;$A20,'IEA-MethaneAbatement'!$P:$P,$B$1,'IEA-MethaneAbatement'!$B:$B,'Country Selector'!$A$2)*INDEX('Multipliers and Adjustments'!G$69:G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0" s="97">
        <f>(SUMIFS('IEA-MethaneAbatement'!$Q:$Q,'IEA-MethaneAbatement'!$R:$R,"&lt;"&amp;$B20,'IEA-MethaneAbatement'!$R:$R,"&gt;="&amp;$A20,'IEA-MethaneAbatement'!$P:$P,$B$1,'IEA-MethaneAbatement'!$B:$B,'Country Selector'!$A$2)*INDEX('Multipliers and Adjustments'!H$69:H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0" s="97">
        <f>(SUMIFS('IEA-MethaneAbatement'!$Q:$Q,'IEA-MethaneAbatement'!$R:$R,"&lt;"&amp;$B20,'IEA-MethaneAbatement'!$R:$R,"&gt;="&amp;$A20,'IEA-MethaneAbatement'!$P:$P,$B$1,'IEA-MethaneAbatement'!$B:$B,'Country Selector'!$A$2)*INDEX('Multipliers and Adjustments'!I$69:I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0" s="97">
        <f>(SUMIFS('IEA-MethaneAbatement'!$Q:$Q,'IEA-MethaneAbatement'!$R:$R,"&lt;"&amp;$B20,'IEA-MethaneAbatement'!$R:$R,"&gt;="&amp;$A20,'IEA-MethaneAbatement'!$P:$P,$B$1,'IEA-MethaneAbatement'!$B:$B,'Country Selector'!$A$2)*INDEX('Multipliers and Adjustments'!J$69:J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0" s="97">
        <f>(SUMIFS('IEA-MethaneAbatement'!$Q:$Q,'IEA-MethaneAbatement'!$R:$R,"&lt;"&amp;$B20,'IEA-MethaneAbatement'!$R:$R,"&gt;="&amp;$A20,'IEA-MethaneAbatement'!$P:$P,$B$1,'IEA-MethaneAbatement'!$B:$B,'Country Selector'!$A$2)*INDEX('Multipliers and Adjustments'!K$69:K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0" s="97">
        <f>(SUMIFS('IEA-MethaneAbatement'!$Q:$Q,'IEA-MethaneAbatement'!$R:$R,"&lt;"&amp;$B20,'IEA-MethaneAbatement'!$R:$R,"&gt;="&amp;$A20,'IEA-MethaneAbatement'!$P:$P,$B$1,'IEA-MethaneAbatement'!$B:$B,'Country Selector'!$A$2)*INDEX('Multipliers and Adjustments'!L$69:L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0" s="97">
        <f>(SUMIFS('IEA-MethaneAbatement'!$Q:$Q,'IEA-MethaneAbatement'!$R:$R,"&lt;"&amp;$B20,'IEA-MethaneAbatement'!$R:$R,"&gt;="&amp;$A20,'IEA-MethaneAbatement'!$P:$P,$B$1,'IEA-MethaneAbatement'!$B:$B,'Country Selector'!$A$2)*INDEX('Multipliers and Adjustments'!M$69:M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0" s="97">
        <f>(SUMIFS('IEA-MethaneAbatement'!$Q:$Q,'IEA-MethaneAbatement'!$R:$R,"&lt;"&amp;$B20,'IEA-MethaneAbatement'!$R:$R,"&gt;="&amp;$A20,'IEA-MethaneAbatement'!$P:$P,$B$1,'IEA-MethaneAbatement'!$B:$B,'Country Selector'!$A$2)*INDEX('Multipliers and Adjustments'!N$69:N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0" s="97">
        <f>(SUMIFS('IEA-MethaneAbatement'!$Q:$Q,'IEA-MethaneAbatement'!$R:$R,"&lt;"&amp;$B20,'IEA-MethaneAbatement'!$R:$R,"&gt;="&amp;$A20,'IEA-MethaneAbatement'!$P:$P,$B$1,'IEA-MethaneAbatement'!$B:$B,'Country Selector'!$A$2)*INDEX('Multipliers and Adjustments'!O$69:O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0" s="97">
        <f>(SUMIFS('IEA-MethaneAbatement'!$Q:$Q,'IEA-MethaneAbatement'!$R:$R,"&lt;"&amp;$B20,'IEA-MethaneAbatement'!$R:$R,"&gt;="&amp;$A20,'IEA-MethaneAbatement'!$P:$P,$B$1,'IEA-MethaneAbatement'!$B:$B,'Country Selector'!$A$2)*INDEX('Multipliers and Adjustments'!P$69:P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0" s="97">
        <f>(SUMIFS('IEA-MethaneAbatement'!$Q:$Q,'IEA-MethaneAbatement'!$R:$R,"&lt;"&amp;$B20,'IEA-MethaneAbatement'!$R:$R,"&gt;="&amp;$A20,'IEA-MethaneAbatement'!$P:$P,$B$1,'IEA-MethaneAbatement'!$B:$B,'Country Selector'!$A$2)*INDEX('Multipliers and Adjustments'!Q$69:Q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0" s="97">
        <f>(SUMIFS('IEA-MethaneAbatement'!$Q:$Q,'IEA-MethaneAbatement'!$R:$R,"&lt;"&amp;$B20,'IEA-MethaneAbatement'!$R:$R,"&gt;="&amp;$A20,'IEA-MethaneAbatement'!$P:$P,$B$1,'IEA-MethaneAbatement'!$B:$B,'Country Selector'!$A$2)*INDEX('Multipliers and Adjustments'!R$69:R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0" s="97">
        <f>(SUMIFS('IEA-MethaneAbatement'!$Q:$Q,'IEA-MethaneAbatement'!$R:$R,"&lt;"&amp;$B20,'IEA-MethaneAbatement'!$R:$R,"&gt;="&amp;$A20,'IEA-MethaneAbatement'!$P:$P,$B$1,'IEA-MethaneAbatement'!$B:$B,'Country Selector'!$A$2)*INDEX('Multipliers and Adjustments'!S$69:S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0" s="97">
        <f>(SUMIFS('IEA-MethaneAbatement'!$Q:$Q,'IEA-MethaneAbatement'!$R:$R,"&lt;"&amp;$B20,'IEA-MethaneAbatement'!$R:$R,"&gt;="&amp;$A20,'IEA-MethaneAbatement'!$P:$P,$B$1,'IEA-MethaneAbatement'!$B:$B,'Country Selector'!$A$2)*INDEX('Multipliers and Adjustments'!T$69:T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0" s="97">
        <f>(SUMIFS('IEA-MethaneAbatement'!$Q:$Q,'IEA-MethaneAbatement'!$R:$R,"&lt;"&amp;$B20,'IEA-MethaneAbatement'!$R:$R,"&gt;="&amp;$A20,'IEA-MethaneAbatement'!$P:$P,$B$1,'IEA-MethaneAbatement'!$B:$B,'Country Selector'!$A$2)*INDEX('Multipliers and Adjustments'!U$69:U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0" s="97">
        <f>(SUMIFS('IEA-MethaneAbatement'!$Q:$Q,'IEA-MethaneAbatement'!$R:$R,"&lt;"&amp;$B20,'IEA-MethaneAbatement'!$R:$R,"&gt;="&amp;$A20,'IEA-MethaneAbatement'!$P:$P,$B$1,'IEA-MethaneAbatement'!$B:$B,'Country Selector'!$A$2)*INDEX('Multipliers and Adjustments'!V$69:V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0" s="97">
        <f>(SUMIFS('IEA-MethaneAbatement'!$Q:$Q,'IEA-MethaneAbatement'!$R:$R,"&lt;"&amp;$B20,'IEA-MethaneAbatement'!$R:$R,"&gt;="&amp;$A20,'IEA-MethaneAbatement'!$P:$P,$B$1,'IEA-MethaneAbatement'!$B:$B,'Country Selector'!$A$2)*INDEX('Multipliers and Adjustments'!W$69:W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0" s="97">
        <f>(SUMIFS('IEA-MethaneAbatement'!$Q:$Q,'IEA-MethaneAbatement'!$R:$R,"&lt;"&amp;$B20,'IEA-MethaneAbatement'!$R:$R,"&gt;="&amp;$A20,'IEA-MethaneAbatement'!$P:$P,$B$1,'IEA-MethaneAbatement'!$B:$B,'Country Selector'!$A$2)*INDEX('Multipliers and Adjustments'!X$69:X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0" s="97">
        <f>(SUMIFS('IEA-MethaneAbatement'!$Q:$Q,'IEA-MethaneAbatement'!$R:$R,"&lt;"&amp;$B20,'IEA-MethaneAbatement'!$R:$R,"&gt;="&amp;$A20,'IEA-MethaneAbatement'!$P:$P,$B$1,'IEA-MethaneAbatement'!$B:$B,'Country Selector'!$A$2)*INDEX('Multipliers and Adjustments'!Y$69:Y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0" s="97">
        <f>(SUMIFS('IEA-MethaneAbatement'!$Q:$Q,'IEA-MethaneAbatement'!$R:$R,"&lt;"&amp;$B20,'IEA-MethaneAbatement'!$R:$R,"&gt;="&amp;$A20,'IEA-MethaneAbatement'!$P:$P,$B$1,'IEA-MethaneAbatement'!$B:$B,'Country Selector'!$A$2)*INDEX('Multipliers and Adjustments'!Z$69:Z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0" s="97">
        <f>(SUMIFS('IEA-MethaneAbatement'!$Q:$Q,'IEA-MethaneAbatement'!$R:$R,"&lt;"&amp;$B20,'IEA-MethaneAbatement'!$R:$R,"&gt;="&amp;$A20,'IEA-MethaneAbatement'!$P:$P,$B$1,'IEA-MethaneAbatement'!$B:$B,'Country Selector'!$A$2)*INDEX('Multipliers and Adjustments'!AA$69:AA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0" s="97">
        <f>(SUMIFS('IEA-MethaneAbatement'!$Q:$Q,'IEA-MethaneAbatement'!$R:$R,"&lt;"&amp;$B20,'IEA-MethaneAbatement'!$R:$R,"&gt;="&amp;$A20,'IEA-MethaneAbatement'!$P:$P,$B$1,'IEA-MethaneAbatement'!$B:$B,'Country Selector'!$A$2)*INDEX('Multipliers and Adjustments'!AB$69:AB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0" s="97">
        <f>(SUMIFS('IEA-MethaneAbatement'!$Q:$Q,'IEA-MethaneAbatement'!$R:$R,"&lt;"&amp;$B20,'IEA-MethaneAbatement'!$R:$R,"&gt;="&amp;$A20,'IEA-MethaneAbatement'!$P:$P,$B$1,'IEA-MethaneAbatement'!$B:$B,'Country Selector'!$A$2)*INDEX('Multipliers and Adjustments'!AC$69:AC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0" s="97">
        <f>(SUMIFS('IEA-MethaneAbatement'!$Q:$Q,'IEA-MethaneAbatement'!$R:$R,"&lt;"&amp;$B20,'IEA-MethaneAbatement'!$R:$R,"&gt;="&amp;$A20,'IEA-MethaneAbatement'!$P:$P,$B$1,'IEA-MethaneAbatement'!$B:$B,'Country Selector'!$A$2)*INDEX('Multipliers and Adjustments'!AD$69:AD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0" s="97">
        <f>(SUMIFS('IEA-MethaneAbatement'!$Q:$Q,'IEA-MethaneAbatement'!$R:$R,"&lt;"&amp;$B20,'IEA-MethaneAbatement'!$R:$R,"&gt;="&amp;$A20,'IEA-MethaneAbatement'!$P:$P,$B$1,'IEA-MethaneAbatement'!$B:$B,'Country Selector'!$A$2)*INDEX('Multipliers and Adjustments'!AE$69:AE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0" s="97">
        <f>(SUMIFS('IEA-MethaneAbatement'!$Q:$Q,'IEA-MethaneAbatement'!$R:$R,"&lt;"&amp;$B20,'IEA-MethaneAbatement'!$R:$R,"&gt;="&amp;$A20,'IEA-MethaneAbatement'!$P:$P,$B$1,'IEA-MethaneAbatement'!$B:$B,'Country Selector'!$A$2)*INDEX('Multipliers and Adjustments'!AF$69:AF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0" s="97">
        <f>(SUMIFS('IEA-MethaneAbatement'!$Q:$Q,'IEA-MethaneAbatement'!$R:$R,"&lt;"&amp;$B20,'IEA-MethaneAbatement'!$R:$R,"&gt;="&amp;$A20,'IEA-MethaneAbatement'!$P:$P,$B$1,'IEA-MethaneAbatement'!$B:$B,'Country Selector'!$A$2)*INDEX('Multipliers and Adjustments'!AG$69:AG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0" s="97">
        <f>(SUMIFS('IEA-MethaneAbatement'!$Q:$Q,'IEA-MethaneAbatement'!$R:$R,"&lt;"&amp;$B20,'IEA-MethaneAbatement'!$R:$R,"&gt;="&amp;$A20,'IEA-MethaneAbatement'!$P:$P,$B$1,'IEA-MethaneAbatement'!$B:$B,'Country Selector'!$A$2)*INDEX('Multipliers and Adjustments'!AH$69:AH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0" s="97">
        <f>(SUMIFS('IEA-MethaneAbatement'!$Q:$Q,'IEA-MethaneAbatement'!$R:$R,"&lt;"&amp;$B20,'IEA-MethaneAbatement'!$R:$R,"&gt;="&amp;$A20,'IEA-MethaneAbatement'!$P:$P,$B$1,'IEA-MethaneAbatement'!$B:$B,'Country Selector'!$A$2)*INDEX('Multipliers and Adjustments'!AI$69:AI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0" s="97">
        <f>(SUMIFS('IEA-MethaneAbatement'!$Q:$Q,'IEA-MethaneAbatement'!$R:$R,"&lt;"&amp;$B20,'IEA-MethaneAbatement'!$R:$R,"&gt;="&amp;$A20,'IEA-MethaneAbatement'!$P:$P,$B$1,'IEA-MethaneAbatement'!$B:$B,'Country Selector'!$A$2)*INDEX('Multipliers and Adjustments'!AJ$69:AJ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0" s="97">
        <f>(SUMIFS('IEA-MethaneAbatement'!$Q:$Q,'IEA-MethaneAbatement'!$R:$R,"&lt;"&amp;$B20,'IEA-MethaneAbatement'!$R:$R,"&gt;="&amp;$A20,'IEA-MethaneAbatement'!$P:$P,$B$1,'IEA-MethaneAbatement'!$B:$B,'Country Selector'!$A$2)*INDEX('Multipliers and Adjustments'!AK$69:AK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 s="97">
        <f>(SUMIFS('IEA-MethaneAbatement'!$Q:$Q,'IEA-MethaneAbatement'!$R:$R,"&lt;"&amp;$B21,'IEA-MethaneAbatement'!$R:$R,"&gt;="&amp;$A21,'IEA-MethaneAbatement'!$P:$P,$B$1,'IEA-MethaneAbatement'!$B:$B,'Country Selector'!$A$2)*INDEX('Multipliers and Adjustments'!B$69:B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1" s="97">
        <f>(SUMIFS('IEA-MethaneAbatement'!$Q:$Q,'IEA-MethaneAbatement'!$R:$R,"&lt;"&amp;$B21,'IEA-MethaneAbatement'!$R:$R,"&gt;="&amp;$A21,'IEA-MethaneAbatement'!$P:$P,$B$1,'IEA-MethaneAbatement'!$B:$B,'Country Selector'!$A$2)*INDEX('Multipliers and Adjustments'!C$69:C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1" s="97">
        <f>(SUMIFS('IEA-MethaneAbatement'!$Q:$Q,'IEA-MethaneAbatement'!$R:$R,"&lt;"&amp;$B21,'IEA-MethaneAbatement'!$R:$R,"&gt;="&amp;$A21,'IEA-MethaneAbatement'!$P:$P,$B$1,'IEA-MethaneAbatement'!$B:$B,'Country Selector'!$A$2)*INDEX('Multipliers and Adjustments'!D$69:D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1" s="97">
        <f>(SUMIFS('IEA-MethaneAbatement'!$Q:$Q,'IEA-MethaneAbatement'!$R:$R,"&lt;"&amp;$B21,'IEA-MethaneAbatement'!$R:$R,"&gt;="&amp;$A21,'IEA-MethaneAbatement'!$P:$P,$B$1,'IEA-MethaneAbatement'!$B:$B,'Country Selector'!$A$2)*INDEX('Multipliers and Adjustments'!E$69:E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1" s="97">
        <f>(SUMIFS('IEA-MethaneAbatement'!$Q:$Q,'IEA-MethaneAbatement'!$R:$R,"&lt;"&amp;$B21,'IEA-MethaneAbatement'!$R:$R,"&gt;="&amp;$A21,'IEA-MethaneAbatement'!$P:$P,$B$1,'IEA-MethaneAbatement'!$B:$B,'Country Selector'!$A$2)*INDEX('Multipliers and Adjustments'!F$69:F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1" s="97">
        <f>(SUMIFS('IEA-MethaneAbatement'!$Q:$Q,'IEA-MethaneAbatement'!$R:$R,"&lt;"&amp;$B21,'IEA-MethaneAbatement'!$R:$R,"&gt;="&amp;$A21,'IEA-MethaneAbatement'!$P:$P,$B$1,'IEA-MethaneAbatement'!$B:$B,'Country Selector'!$A$2)*INDEX('Multipliers and Adjustments'!G$69:G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1" s="97">
        <f>(SUMIFS('IEA-MethaneAbatement'!$Q:$Q,'IEA-MethaneAbatement'!$R:$R,"&lt;"&amp;$B21,'IEA-MethaneAbatement'!$R:$R,"&gt;="&amp;$A21,'IEA-MethaneAbatement'!$P:$P,$B$1,'IEA-MethaneAbatement'!$B:$B,'Country Selector'!$A$2)*INDEX('Multipliers and Adjustments'!H$69:H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1" s="97">
        <f>(SUMIFS('IEA-MethaneAbatement'!$Q:$Q,'IEA-MethaneAbatement'!$R:$R,"&lt;"&amp;$B21,'IEA-MethaneAbatement'!$R:$R,"&gt;="&amp;$A21,'IEA-MethaneAbatement'!$P:$P,$B$1,'IEA-MethaneAbatement'!$B:$B,'Country Selector'!$A$2)*INDEX('Multipliers and Adjustments'!I$69:I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1" s="97">
        <f>(SUMIFS('IEA-MethaneAbatement'!$Q:$Q,'IEA-MethaneAbatement'!$R:$R,"&lt;"&amp;$B21,'IEA-MethaneAbatement'!$R:$R,"&gt;="&amp;$A21,'IEA-MethaneAbatement'!$P:$P,$B$1,'IEA-MethaneAbatement'!$B:$B,'Country Selector'!$A$2)*INDEX('Multipliers and Adjustments'!J$69:J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1" s="97">
        <f>(SUMIFS('IEA-MethaneAbatement'!$Q:$Q,'IEA-MethaneAbatement'!$R:$R,"&lt;"&amp;$B21,'IEA-MethaneAbatement'!$R:$R,"&gt;="&amp;$A21,'IEA-MethaneAbatement'!$P:$P,$B$1,'IEA-MethaneAbatement'!$B:$B,'Country Selector'!$A$2)*INDEX('Multipliers and Adjustments'!K$69:K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1" s="97">
        <f>(SUMIFS('IEA-MethaneAbatement'!$Q:$Q,'IEA-MethaneAbatement'!$R:$R,"&lt;"&amp;$B21,'IEA-MethaneAbatement'!$R:$R,"&gt;="&amp;$A21,'IEA-MethaneAbatement'!$P:$P,$B$1,'IEA-MethaneAbatement'!$B:$B,'Country Selector'!$A$2)*INDEX('Multipliers and Adjustments'!L$69:L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1" s="97">
        <f>(SUMIFS('IEA-MethaneAbatement'!$Q:$Q,'IEA-MethaneAbatement'!$R:$R,"&lt;"&amp;$B21,'IEA-MethaneAbatement'!$R:$R,"&gt;="&amp;$A21,'IEA-MethaneAbatement'!$P:$P,$B$1,'IEA-MethaneAbatement'!$B:$B,'Country Selector'!$A$2)*INDEX('Multipliers and Adjustments'!M$69:M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1" s="97">
        <f>(SUMIFS('IEA-MethaneAbatement'!$Q:$Q,'IEA-MethaneAbatement'!$R:$R,"&lt;"&amp;$B21,'IEA-MethaneAbatement'!$R:$R,"&gt;="&amp;$A21,'IEA-MethaneAbatement'!$P:$P,$B$1,'IEA-MethaneAbatement'!$B:$B,'Country Selector'!$A$2)*INDEX('Multipliers and Adjustments'!N$69:N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1" s="97">
        <f>(SUMIFS('IEA-MethaneAbatement'!$Q:$Q,'IEA-MethaneAbatement'!$R:$R,"&lt;"&amp;$B21,'IEA-MethaneAbatement'!$R:$R,"&gt;="&amp;$A21,'IEA-MethaneAbatement'!$P:$P,$B$1,'IEA-MethaneAbatement'!$B:$B,'Country Selector'!$A$2)*INDEX('Multipliers and Adjustments'!O$69:O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1" s="97">
        <f>(SUMIFS('IEA-MethaneAbatement'!$Q:$Q,'IEA-MethaneAbatement'!$R:$R,"&lt;"&amp;$B21,'IEA-MethaneAbatement'!$R:$R,"&gt;="&amp;$A21,'IEA-MethaneAbatement'!$P:$P,$B$1,'IEA-MethaneAbatement'!$B:$B,'Country Selector'!$A$2)*INDEX('Multipliers and Adjustments'!P$69:P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1" s="97">
        <f>(SUMIFS('IEA-MethaneAbatement'!$Q:$Q,'IEA-MethaneAbatement'!$R:$R,"&lt;"&amp;$B21,'IEA-MethaneAbatement'!$R:$R,"&gt;="&amp;$A21,'IEA-MethaneAbatement'!$P:$P,$B$1,'IEA-MethaneAbatement'!$B:$B,'Country Selector'!$A$2)*INDEX('Multipliers and Adjustments'!Q$69:Q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1" s="97">
        <f>(SUMIFS('IEA-MethaneAbatement'!$Q:$Q,'IEA-MethaneAbatement'!$R:$R,"&lt;"&amp;$B21,'IEA-MethaneAbatement'!$R:$R,"&gt;="&amp;$A21,'IEA-MethaneAbatement'!$P:$P,$B$1,'IEA-MethaneAbatement'!$B:$B,'Country Selector'!$A$2)*INDEX('Multipliers and Adjustments'!R$69:R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1" s="97">
        <f>(SUMIFS('IEA-MethaneAbatement'!$Q:$Q,'IEA-MethaneAbatement'!$R:$R,"&lt;"&amp;$B21,'IEA-MethaneAbatement'!$R:$R,"&gt;="&amp;$A21,'IEA-MethaneAbatement'!$P:$P,$B$1,'IEA-MethaneAbatement'!$B:$B,'Country Selector'!$A$2)*INDEX('Multipliers and Adjustments'!S$69:S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1" s="97">
        <f>(SUMIFS('IEA-MethaneAbatement'!$Q:$Q,'IEA-MethaneAbatement'!$R:$R,"&lt;"&amp;$B21,'IEA-MethaneAbatement'!$R:$R,"&gt;="&amp;$A21,'IEA-MethaneAbatement'!$P:$P,$B$1,'IEA-MethaneAbatement'!$B:$B,'Country Selector'!$A$2)*INDEX('Multipliers and Adjustments'!T$69:T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1" s="97">
        <f>(SUMIFS('IEA-MethaneAbatement'!$Q:$Q,'IEA-MethaneAbatement'!$R:$R,"&lt;"&amp;$B21,'IEA-MethaneAbatement'!$R:$R,"&gt;="&amp;$A21,'IEA-MethaneAbatement'!$P:$P,$B$1,'IEA-MethaneAbatement'!$B:$B,'Country Selector'!$A$2)*INDEX('Multipliers and Adjustments'!U$69:U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1" s="97">
        <f>(SUMIFS('IEA-MethaneAbatement'!$Q:$Q,'IEA-MethaneAbatement'!$R:$R,"&lt;"&amp;$B21,'IEA-MethaneAbatement'!$R:$R,"&gt;="&amp;$A21,'IEA-MethaneAbatement'!$P:$P,$B$1,'IEA-MethaneAbatement'!$B:$B,'Country Selector'!$A$2)*INDEX('Multipliers and Adjustments'!V$69:V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1" s="97">
        <f>(SUMIFS('IEA-MethaneAbatement'!$Q:$Q,'IEA-MethaneAbatement'!$R:$R,"&lt;"&amp;$B21,'IEA-MethaneAbatement'!$R:$R,"&gt;="&amp;$A21,'IEA-MethaneAbatement'!$P:$P,$B$1,'IEA-MethaneAbatement'!$B:$B,'Country Selector'!$A$2)*INDEX('Multipliers and Adjustments'!W$69:W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1" s="97">
        <f>(SUMIFS('IEA-MethaneAbatement'!$Q:$Q,'IEA-MethaneAbatement'!$R:$R,"&lt;"&amp;$B21,'IEA-MethaneAbatement'!$R:$R,"&gt;="&amp;$A21,'IEA-MethaneAbatement'!$P:$P,$B$1,'IEA-MethaneAbatement'!$B:$B,'Country Selector'!$A$2)*INDEX('Multipliers and Adjustments'!X$69:X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1" s="97">
        <f>(SUMIFS('IEA-MethaneAbatement'!$Q:$Q,'IEA-MethaneAbatement'!$R:$R,"&lt;"&amp;$B21,'IEA-MethaneAbatement'!$R:$R,"&gt;="&amp;$A21,'IEA-MethaneAbatement'!$P:$P,$B$1,'IEA-MethaneAbatement'!$B:$B,'Country Selector'!$A$2)*INDEX('Multipliers and Adjustments'!Y$69:Y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1" s="97">
        <f>(SUMIFS('IEA-MethaneAbatement'!$Q:$Q,'IEA-MethaneAbatement'!$R:$R,"&lt;"&amp;$B21,'IEA-MethaneAbatement'!$R:$R,"&gt;="&amp;$A21,'IEA-MethaneAbatement'!$P:$P,$B$1,'IEA-MethaneAbatement'!$B:$B,'Country Selector'!$A$2)*INDEX('Multipliers and Adjustments'!Z$69:Z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1" s="97">
        <f>(SUMIFS('IEA-MethaneAbatement'!$Q:$Q,'IEA-MethaneAbatement'!$R:$R,"&lt;"&amp;$B21,'IEA-MethaneAbatement'!$R:$R,"&gt;="&amp;$A21,'IEA-MethaneAbatement'!$P:$P,$B$1,'IEA-MethaneAbatement'!$B:$B,'Country Selector'!$A$2)*INDEX('Multipliers and Adjustments'!AA$69:AA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1" s="97">
        <f>(SUMIFS('IEA-MethaneAbatement'!$Q:$Q,'IEA-MethaneAbatement'!$R:$R,"&lt;"&amp;$B21,'IEA-MethaneAbatement'!$R:$R,"&gt;="&amp;$A21,'IEA-MethaneAbatement'!$P:$P,$B$1,'IEA-MethaneAbatement'!$B:$B,'Country Selector'!$A$2)*INDEX('Multipliers and Adjustments'!AB$69:AB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1" s="97">
        <f>(SUMIFS('IEA-MethaneAbatement'!$Q:$Q,'IEA-MethaneAbatement'!$R:$R,"&lt;"&amp;$B21,'IEA-MethaneAbatement'!$R:$R,"&gt;="&amp;$A21,'IEA-MethaneAbatement'!$P:$P,$B$1,'IEA-MethaneAbatement'!$B:$B,'Country Selector'!$A$2)*INDEX('Multipliers and Adjustments'!AC$69:AC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1" s="97">
        <f>(SUMIFS('IEA-MethaneAbatement'!$Q:$Q,'IEA-MethaneAbatement'!$R:$R,"&lt;"&amp;$B21,'IEA-MethaneAbatement'!$R:$R,"&gt;="&amp;$A21,'IEA-MethaneAbatement'!$P:$P,$B$1,'IEA-MethaneAbatement'!$B:$B,'Country Selector'!$A$2)*INDEX('Multipliers and Adjustments'!AD$69:AD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1" s="97">
        <f>(SUMIFS('IEA-MethaneAbatement'!$Q:$Q,'IEA-MethaneAbatement'!$R:$R,"&lt;"&amp;$B21,'IEA-MethaneAbatement'!$R:$R,"&gt;="&amp;$A21,'IEA-MethaneAbatement'!$P:$P,$B$1,'IEA-MethaneAbatement'!$B:$B,'Country Selector'!$A$2)*INDEX('Multipliers and Adjustments'!AE$69:AE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1" s="97">
        <f>(SUMIFS('IEA-MethaneAbatement'!$Q:$Q,'IEA-MethaneAbatement'!$R:$R,"&lt;"&amp;$B21,'IEA-MethaneAbatement'!$R:$R,"&gt;="&amp;$A21,'IEA-MethaneAbatement'!$P:$P,$B$1,'IEA-MethaneAbatement'!$B:$B,'Country Selector'!$A$2)*INDEX('Multipliers and Adjustments'!AF$69:AF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1" s="97">
        <f>(SUMIFS('IEA-MethaneAbatement'!$Q:$Q,'IEA-MethaneAbatement'!$R:$R,"&lt;"&amp;$B21,'IEA-MethaneAbatement'!$R:$R,"&gt;="&amp;$A21,'IEA-MethaneAbatement'!$P:$P,$B$1,'IEA-MethaneAbatement'!$B:$B,'Country Selector'!$A$2)*INDEX('Multipliers and Adjustments'!AG$69:AG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1" s="97">
        <f>(SUMIFS('IEA-MethaneAbatement'!$Q:$Q,'IEA-MethaneAbatement'!$R:$R,"&lt;"&amp;$B21,'IEA-MethaneAbatement'!$R:$R,"&gt;="&amp;$A21,'IEA-MethaneAbatement'!$P:$P,$B$1,'IEA-MethaneAbatement'!$B:$B,'Country Selector'!$A$2)*INDEX('Multipliers and Adjustments'!AH$69:AH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1" s="97">
        <f>(SUMIFS('IEA-MethaneAbatement'!$Q:$Q,'IEA-MethaneAbatement'!$R:$R,"&lt;"&amp;$B21,'IEA-MethaneAbatement'!$R:$R,"&gt;="&amp;$A21,'IEA-MethaneAbatement'!$P:$P,$B$1,'IEA-MethaneAbatement'!$B:$B,'Country Selector'!$A$2)*INDEX('Multipliers and Adjustments'!AI$69:AI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1" s="97">
        <f>(SUMIFS('IEA-MethaneAbatement'!$Q:$Q,'IEA-MethaneAbatement'!$R:$R,"&lt;"&amp;$B21,'IEA-MethaneAbatement'!$R:$R,"&gt;="&amp;$A21,'IEA-MethaneAbatement'!$P:$P,$B$1,'IEA-MethaneAbatement'!$B:$B,'Country Selector'!$A$2)*INDEX('Multipliers and Adjustments'!AJ$69:AJ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1" s="97">
        <f>(SUMIFS('IEA-MethaneAbatement'!$Q:$Q,'IEA-MethaneAbatement'!$R:$R,"&lt;"&amp;$B21,'IEA-MethaneAbatement'!$R:$R,"&gt;="&amp;$A21,'IEA-MethaneAbatement'!$P:$P,$B$1,'IEA-MethaneAbatement'!$B:$B,'Country Selector'!$A$2)*INDEX('Multipliers and Adjustments'!AK$69:AK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 s="97">
        <f>(SUMIFS('IEA-MethaneAbatement'!$Q:$Q,'IEA-MethaneAbatement'!$R:$R,"&lt;"&amp;$B22,'IEA-MethaneAbatement'!$R:$R,"&gt;="&amp;$A22,'IEA-MethaneAbatement'!$P:$P,$B$1,'IEA-MethaneAbatement'!$B:$B,'Country Selector'!$A$2)*INDEX('Multipliers and Adjustments'!B$69:B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2" s="97">
        <f>(SUMIFS('IEA-MethaneAbatement'!$Q:$Q,'IEA-MethaneAbatement'!$R:$R,"&lt;"&amp;$B22,'IEA-MethaneAbatement'!$R:$R,"&gt;="&amp;$A22,'IEA-MethaneAbatement'!$P:$P,$B$1,'IEA-MethaneAbatement'!$B:$B,'Country Selector'!$A$2)*INDEX('Multipliers and Adjustments'!C$69:C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2" s="97">
        <f>(SUMIFS('IEA-MethaneAbatement'!$Q:$Q,'IEA-MethaneAbatement'!$R:$R,"&lt;"&amp;$B22,'IEA-MethaneAbatement'!$R:$R,"&gt;="&amp;$A22,'IEA-MethaneAbatement'!$P:$P,$B$1,'IEA-MethaneAbatement'!$B:$B,'Country Selector'!$A$2)*INDEX('Multipliers and Adjustments'!D$69:D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2" s="97">
        <f>(SUMIFS('IEA-MethaneAbatement'!$Q:$Q,'IEA-MethaneAbatement'!$R:$R,"&lt;"&amp;$B22,'IEA-MethaneAbatement'!$R:$R,"&gt;="&amp;$A22,'IEA-MethaneAbatement'!$P:$P,$B$1,'IEA-MethaneAbatement'!$B:$B,'Country Selector'!$A$2)*INDEX('Multipliers and Adjustments'!E$69:E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2" s="97">
        <f>(SUMIFS('IEA-MethaneAbatement'!$Q:$Q,'IEA-MethaneAbatement'!$R:$R,"&lt;"&amp;$B22,'IEA-MethaneAbatement'!$R:$R,"&gt;="&amp;$A22,'IEA-MethaneAbatement'!$P:$P,$B$1,'IEA-MethaneAbatement'!$B:$B,'Country Selector'!$A$2)*INDEX('Multipliers and Adjustments'!F$69:F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2" s="97">
        <f>(SUMIFS('IEA-MethaneAbatement'!$Q:$Q,'IEA-MethaneAbatement'!$R:$R,"&lt;"&amp;$B22,'IEA-MethaneAbatement'!$R:$R,"&gt;="&amp;$A22,'IEA-MethaneAbatement'!$P:$P,$B$1,'IEA-MethaneAbatement'!$B:$B,'Country Selector'!$A$2)*INDEX('Multipliers and Adjustments'!G$69:G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2" s="97">
        <f>(SUMIFS('IEA-MethaneAbatement'!$Q:$Q,'IEA-MethaneAbatement'!$R:$R,"&lt;"&amp;$B22,'IEA-MethaneAbatement'!$R:$R,"&gt;="&amp;$A22,'IEA-MethaneAbatement'!$P:$P,$B$1,'IEA-MethaneAbatement'!$B:$B,'Country Selector'!$A$2)*INDEX('Multipliers and Adjustments'!H$69:H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2" s="97">
        <f>(SUMIFS('IEA-MethaneAbatement'!$Q:$Q,'IEA-MethaneAbatement'!$R:$R,"&lt;"&amp;$B22,'IEA-MethaneAbatement'!$R:$R,"&gt;="&amp;$A22,'IEA-MethaneAbatement'!$P:$P,$B$1,'IEA-MethaneAbatement'!$B:$B,'Country Selector'!$A$2)*INDEX('Multipliers and Adjustments'!I$69:I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2" s="97">
        <f>(SUMIFS('IEA-MethaneAbatement'!$Q:$Q,'IEA-MethaneAbatement'!$R:$R,"&lt;"&amp;$B22,'IEA-MethaneAbatement'!$R:$R,"&gt;="&amp;$A22,'IEA-MethaneAbatement'!$P:$P,$B$1,'IEA-MethaneAbatement'!$B:$B,'Country Selector'!$A$2)*INDEX('Multipliers and Adjustments'!J$69:J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2" s="97">
        <f>(SUMIFS('IEA-MethaneAbatement'!$Q:$Q,'IEA-MethaneAbatement'!$R:$R,"&lt;"&amp;$B22,'IEA-MethaneAbatement'!$R:$R,"&gt;="&amp;$A22,'IEA-MethaneAbatement'!$P:$P,$B$1,'IEA-MethaneAbatement'!$B:$B,'Country Selector'!$A$2)*INDEX('Multipliers and Adjustments'!K$69:K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2" s="97">
        <f>(SUMIFS('IEA-MethaneAbatement'!$Q:$Q,'IEA-MethaneAbatement'!$R:$R,"&lt;"&amp;$B22,'IEA-MethaneAbatement'!$R:$R,"&gt;="&amp;$A22,'IEA-MethaneAbatement'!$P:$P,$B$1,'IEA-MethaneAbatement'!$B:$B,'Country Selector'!$A$2)*INDEX('Multipliers and Adjustments'!L$69:L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2" s="97">
        <f>(SUMIFS('IEA-MethaneAbatement'!$Q:$Q,'IEA-MethaneAbatement'!$R:$R,"&lt;"&amp;$B22,'IEA-MethaneAbatement'!$R:$R,"&gt;="&amp;$A22,'IEA-MethaneAbatement'!$P:$P,$B$1,'IEA-MethaneAbatement'!$B:$B,'Country Selector'!$A$2)*INDEX('Multipliers and Adjustments'!M$69:M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2" s="97">
        <f>(SUMIFS('IEA-MethaneAbatement'!$Q:$Q,'IEA-MethaneAbatement'!$R:$R,"&lt;"&amp;$B22,'IEA-MethaneAbatement'!$R:$R,"&gt;="&amp;$A22,'IEA-MethaneAbatement'!$P:$P,$B$1,'IEA-MethaneAbatement'!$B:$B,'Country Selector'!$A$2)*INDEX('Multipliers and Adjustments'!N$69:N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2" s="97">
        <f>(SUMIFS('IEA-MethaneAbatement'!$Q:$Q,'IEA-MethaneAbatement'!$R:$R,"&lt;"&amp;$B22,'IEA-MethaneAbatement'!$R:$R,"&gt;="&amp;$A22,'IEA-MethaneAbatement'!$P:$P,$B$1,'IEA-MethaneAbatement'!$B:$B,'Country Selector'!$A$2)*INDEX('Multipliers and Adjustments'!O$69:O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2" s="97">
        <f>(SUMIFS('IEA-MethaneAbatement'!$Q:$Q,'IEA-MethaneAbatement'!$R:$R,"&lt;"&amp;$B22,'IEA-MethaneAbatement'!$R:$R,"&gt;="&amp;$A22,'IEA-MethaneAbatement'!$P:$P,$B$1,'IEA-MethaneAbatement'!$B:$B,'Country Selector'!$A$2)*INDEX('Multipliers and Adjustments'!P$69:P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2" s="97">
        <f>(SUMIFS('IEA-MethaneAbatement'!$Q:$Q,'IEA-MethaneAbatement'!$R:$R,"&lt;"&amp;$B22,'IEA-MethaneAbatement'!$R:$R,"&gt;="&amp;$A22,'IEA-MethaneAbatement'!$P:$P,$B$1,'IEA-MethaneAbatement'!$B:$B,'Country Selector'!$A$2)*INDEX('Multipliers and Adjustments'!Q$69:Q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2" s="97">
        <f>(SUMIFS('IEA-MethaneAbatement'!$Q:$Q,'IEA-MethaneAbatement'!$R:$R,"&lt;"&amp;$B22,'IEA-MethaneAbatement'!$R:$R,"&gt;="&amp;$A22,'IEA-MethaneAbatement'!$P:$P,$B$1,'IEA-MethaneAbatement'!$B:$B,'Country Selector'!$A$2)*INDEX('Multipliers and Adjustments'!R$69:R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2" s="97">
        <f>(SUMIFS('IEA-MethaneAbatement'!$Q:$Q,'IEA-MethaneAbatement'!$R:$R,"&lt;"&amp;$B22,'IEA-MethaneAbatement'!$R:$R,"&gt;="&amp;$A22,'IEA-MethaneAbatement'!$P:$P,$B$1,'IEA-MethaneAbatement'!$B:$B,'Country Selector'!$A$2)*INDEX('Multipliers and Adjustments'!S$69:S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2" s="97">
        <f>(SUMIFS('IEA-MethaneAbatement'!$Q:$Q,'IEA-MethaneAbatement'!$R:$R,"&lt;"&amp;$B22,'IEA-MethaneAbatement'!$R:$R,"&gt;="&amp;$A22,'IEA-MethaneAbatement'!$P:$P,$B$1,'IEA-MethaneAbatement'!$B:$B,'Country Selector'!$A$2)*INDEX('Multipliers and Adjustments'!T$69:T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2" s="97">
        <f>(SUMIFS('IEA-MethaneAbatement'!$Q:$Q,'IEA-MethaneAbatement'!$R:$R,"&lt;"&amp;$B22,'IEA-MethaneAbatement'!$R:$R,"&gt;="&amp;$A22,'IEA-MethaneAbatement'!$P:$P,$B$1,'IEA-MethaneAbatement'!$B:$B,'Country Selector'!$A$2)*INDEX('Multipliers and Adjustments'!U$69:U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2" s="97">
        <f>(SUMIFS('IEA-MethaneAbatement'!$Q:$Q,'IEA-MethaneAbatement'!$R:$R,"&lt;"&amp;$B22,'IEA-MethaneAbatement'!$R:$R,"&gt;="&amp;$A22,'IEA-MethaneAbatement'!$P:$P,$B$1,'IEA-MethaneAbatement'!$B:$B,'Country Selector'!$A$2)*INDEX('Multipliers and Adjustments'!V$69:V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2" s="97">
        <f>(SUMIFS('IEA-MethaneAbatement'!$Q:$Q,'IEA-MethaneAbatement'!$R:$R,"&lt;"&amp;$B22,'IEA-MethaneAbatement'!$R:$R,"&gt;="&amp;$A22,'IEA-MethaneAbatement'!$P:$P,$B$1,'IEA-MethaneAbatement'!$B:$B,'Country Selector'!$A$2)*INDEX('Multipliers and Adjustments'!W$69:W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2" s="97">
        <f>(SUMIFS('IEA-MethaneAbatement'!$Q:$Q,'IEA-MethaneAbatement'!$R:$R,"&lt;"&amp;$B22,'IEA-MethaneAbatement'!$R:$R,"&gt;="&amp;$A22,'IEA-MethaneAbatement'!$P:$P,$B$1,'IEA-MethaneAbatement'!$B:$B,'Country Selector'!$A$2)*INDEX('Multipliers and Adjustments'!X$69:X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2" s="97">
        <f>(SUMIFS('IEA-MethaneAbatement'!$Q:$Q,'IEA-MethaneAbatement'!$R:$R,"&lt;"&amp;$B22,'IEA-MethaneAbatement'!$R:$R,"&gt;="&amp;$A22,'IEA-MethaneAbatement'!$P:$P,$B$1,'IEA-MethaneAbatement'!$B:$B,'Country Selector'!$A$2)*INDEX('Multipliers and Adjustments'!Y$69:Y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2" s="97">
        <f>(SUMIFS('IEA-MethaneAbatement'!$Q:$Q,'IEA-MethaneAbatement'!$R:$R,"&lt;"&amp;$B22,'IEA-MethaneAbatement'!$R:$R,"&gt;="&amp;$A22,'IEA-MethaneAbatement'!$P:$P,$B$1,'IEA-MethaneAbatement'!$B:$B,'Country Selector'!$A$2)*INDEX('Multipliers and Adjustments'!Z$69:Z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2" s="97">
        <f>(SUMIFS('IEA-MethaneAbatement'!$Q:$Q,'IEA-MethaneAbatement'!$R:$R,"&lt;"&amp;$B22,'IEA-MethaneAbatement'!$R:$R,"&gt;="&amp;$A22,'IEA-MethaneAbatement'!$P:$P,$B$1,'IEA-MethaneAbatement'!$B:$B,'Country Selector'!$A$2)*INDEX('Multipliers and Adjustments'!AA$69:AA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2" s="97">
        <f>(SUMIFS('IEA-MethaneAbatement'!$Q:$Q,'IEA-MethaneAbatement'!$R:$R,"&lt;"&amp;$B22,'IEA-MethaneAbatement'!$R:$R,"&gt;="&amp;$A22,'IEA-MethaneAbatement'!$P:$P,$B$1,'IEA-MethaneAbatement'!$B:$B,'Country Selector'!$A$2)*INDEX('Multipliers and Adjustments'!AB$69:AB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2" s="97">
        <f>(SUMIFS('IEA-MethaneAbatement'!$Q:$Q,'IEA-MethaneAbatement'!$R:$R,"&lt;"&amp;$B22,'IEA-MethaneAbatement'!$R:$R,"&gt;="&amp;$A22,'IEA-MethaneAbatement'!$P:$P,$B$1,'IEA-MethaneAbatement'!$B:$B,'Country Selector'!$A$2)*INDEX('Multipliers and Adjustments'!AC$69:AC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2" s="97">
        <f>(SUMIFS('IEA-MethaneAbatement'!$Q:$Q,'IEA-MethaneAbatement'!$R:$R,"&lt;"&amp;$B22,'IEA-MethaneAbatement'!$R:$R,"&gt;="&amp;$A22,'IEA-MethaneAbatement'!$P:$P,$B$1,'IEA-MethaneAbatement'!$B:$B,'Country Selector'!$A$2)*INDEX('Multipliers and Adjustments'!AD$69:AD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2" s="97">
        <f>(SUMIFS('IEA-MethaneAbatement'!$Q:$Q,'IEA-MethaneAbatement'!$R:$R,"&lt;"&amp;$B22,'IEA-MethaneAbatement'!$R:$R,"&gt;="&amp;$A22,'IEA-MethaneAbatement'!$P:$P,$B$1,'IEA-MethaneAbatement'!$B:$B,'Country Selector'!$A$2)*INDEX('Multipliers and Adjustments'!AE$69:AE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2" s="97">
        <f>(SUMIFS('IEA-MethaneAbatement'!$Q:$Q,'IEA-MethaneAbatement'!$R:$R,"&lt;"&amp;$B22,'IEA-MethaneAbatement'!$R:$R,"&gt;="&amp;$A22,'IEA-MethaneAbatement'!$P:$P,$B$1,'IEA-MethaneAbatement'!$B:$B,'Country Selector'!$A$2)*INDEX('Multipliers and Adjustments'!AF$69:AF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2" s="97">
        <f>(SUMIFS('IEA-MethaneAbatement'!$Q:$Q,'IEA-MethaneAbatement'!$R:$R,"&lt;"&amp;$B22,'IEA-MethaneAbatement'!$R:$R,"&gt;="&amp;$A22,'IEA-MethaneAbatement'!$P:$P,$B$1,'IEA-MethaneAbatement'!$B:$B,'Country Selector'!$A$2)*INDEX('Multipliers and Adjustments'!AG$69:AG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2" s="97">
        <f>(SUMIFS('IEA-MethaneAbatement'!$Q:$Q,'IEA-MethaneAbatement'!$R:$R,"&lt;"&amp;$B22,'IEA-MethaneAbatement'!$R:$R,"&gt;="&amp;$A22,'IEA-MethaneAbatement'!$P:$P,$B$1,'IEA-MethaneAbatement'!$B:$B,'Country Selector'!$A$2)*INDEX('Multipliers and Adjustments'!AH$69:AH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2" s="97">
        <f>(SUMIFS('IEA-MethaneAbatement'!$Q:$Q,'IEA-MethaneAbatement'!$R:$R,"&lt;"&amp;$B22,'IEA-MethaneAbatement'!$R:$R,"&gt;="&amp;$A22,'IEA-MethaneAbatement'!$P:$P,$B$1,'IEA-MethaneAbatement'!$B:$B,'Country Selector'!$A$2)*INDEX('Multipliers and Adjustments'!AI$69:AI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2" s="97">
        <f>(SUMIFS('IEA-MethaneAbatement'!$Q:$Q,'IEA-MethaneAbatement'!$R:$R,"&lt;"&amp;$B22,'IEA-MethaneAbatement'!$R:$R,"&gt;="&amp;$A22,'IEA-MethaneAbatement'!$P:$P,$B$1,'IEA-MethaneAbatement'!$B:$B,'Country Selector'!$A$2)*INDEX('Multipliers and Adjustments'!AJ$69:AJ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2" s="97">
        <f>(SUMIFS('IEA-MethaneAbatement'!$Q:$Q,'IEA-MethaneAbatement'!$R:$R,"&lt;"&amp;$B22,'IEA-MethaneAbatement'!$R:$R,"&gt;="&amp;$A22,'IEA-MethaneAbatement'!$P:$P,$B$1,'IEA-MethaneAbatement'!$B:$B,'Country Selector'!$A$2)*INDEX('Multipliers and Adjustments'!AK$69:AK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 s="97">
        <f>(SUMIFS('IEA-MethaneAbatement'!$Q:$Q,'IEA-MethaneAbatement'!$R:$R,"&lt;"&amp;$B23,'IEA-MethaneAbatement'!$R:$R,"&gt;="&amp;$A23,'IEA-MethaneAbatement'!$P:$P,$B$1,'IEA-MethaneAbatement'!$B:$B,'Country Selector'!$A$2)*INDEX('Multipliers and Adjustments'!B$69:B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3" s="97">
        <f>(SUMIFS('IEA-MethaneAbatement'!$Q:$Q,'IEA-MethaneAbatement'!$R:$R,"&lt;"&amp;$B23,'IEA-MethaneAbatement'!$R:$R,"&gt;="&amp;$A23,'IEA-MethaneAbatement'!$P:$P,$B$1,'IEA-MethaneAbatement'!$B:$B,'Country Selector'!$A$2)*INDEX('Multipliers and Adjustments'!C$69:C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3" s="97">
        <f>(SUMIFS('IEA-MethaneAbatement'!$Q:$Q,'IEA-MethaneAbatement'!$R:$R,"&lt;"&amp;$B23,'IEA-MethaneAbatement'!$R:$R,"&gt;="&amp;$A23,'IEA-MethaneAbatement'!$P:$P,$B$1,'IEA-MethaneAbatement'!$B:$B,'Country Selector'!$A$2)*INDEX('Multipliers and Adjustments'!D$69:D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3" s="97">
        <f>(SUMIFS('IEA-MethaneAbatement'!$Q:$Q,'IEA-MethaneAbatement'!$R:$R,"&lt;"&amp;$B23,'IEA-MethaneAbatement'!$R:$R,"&gt;="&amp;$A23,'IEA-MethaneAbatement'!$P:$P,$B$1,'IEA-MethaneAbatement'!$B:$B,'Country Selector'!$A$2)*INDEX('Multipliers and Adjustments'!E$69:E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3" s="97">
        <f>(SUMIFS('IEA-MethaneAbatement'!$Q:$Q,'IEA-MethaneAbatement'!$R:$R,"&lt;"&amp;$B23,'IEA-MethaneAbatement'!$R:$R,"&gt;="&amp;$A23,'IEA-MethaneAbatement'!$P:$P,$B$1,'IEA-MethaneAbatement'!$B:$B,'Country Selector'!$A$2)*INDEX('Multipliers and Adjustments'!F$69:F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3" s="97">
        <f>(SUMIFS('IEA-MethaneAbatement'!$Q:$Q,'IEA-MethaneAbatement'!$R:$R,"&lt;"&amp;$B23,'IEA-MethaneAbatement'!$R:$R,"&gt;="&amp;$A23,'IEA-MethaneAbatement'!$P:$P,$B$1,'IEA-MethaneAbatement'!$B:$B,'Country Selector'!$A$2)*INDEX('Multipliers and Adjustments'!G$69:G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3" s="97">
        <f>(SUMIFS('IEA-MethaneAbatement'!$Q:$Q,'IEA-MethaneAbatement'!$R:$R,"&lt;"&amp;$B23,'IEA-MethaneAbatement'!$R:$R,"&gt;="&amp;$A23,'IEA-MethaneAbatement'!$P:$P,$B$1,'IEA-MethaneAbatement'!$B:$B,'Country Selector'!$A$2)*INDEX('Multipliers and Adjustments'!H$69:H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3" s="97">
        <f>(SUMIFS('IEA-MethaneAbatement'!$Q:$Q,'IEA-MethaneAbatement'!$R:$R,"&lt;"&amp;$B23,'IEA-MethaneAbatement'!$R:$R,"&gt;="&amp;$A23,'IEA-MethaneAbatement'!$P:$P,$B$1,'IEA-MethaneAbatement'!$B:$B,'Country Selector'!$A$2)*INDEX('Multipliers and Adjustments'!I$69:I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3" s="97">
        <f>(SUMIFS('IEA-MethaneAbatement'!$Q:$Q,'IEA-MethaneAbatement'!$R:$R,"&lt;"&amp;$B23,'IEA-MethaneAbatement'!$R:$R,"&gt;="&amp;$A23,'IEA-MethaneAbatement'!$P:$P,$B$1,'IEA-MethaneAbatement'!$B:$B,'Country Selector'!$A$2)*INDEX('Multipliers and Adjustments'!J$69:J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3" s="97">
        <f>(SUMIFS('IEA-MethaneAbatement'!$Q:$Q,'IEA-MethaneAbatement'!$R:$R,"&lt;"&amp;$B23,'IEA-MethaneAbatement'!$R:$R,"&gt;="&amp;$A23,'IEA-MethaneAbatement'!$P:$P,$B$1,'IEA-MethaneAbatement'!$B:$B,'Country Selector'!$A$2)*INDEX('Multipliers and Adjustments'!K$69:K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3" s="97">
        <f>(SUMIFS('IEA-MethaneAbatement'!$Q:$Q,'IEA-MethaneAbatement'!$R:$R,"&lt;"&amp;$B23,'IEA-MethaneAbatement'!$R:$R,"&gt;="&amp;$A23,'IEA-MethaneAbatement'!$P:$P,$B$1,'IEA-MethaneAbatement'!$B:$B,'Country Selector'!$A$2)*INDEX('Multipliers and Adjustments'!L$69:L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3" s="97">
        <f>(SUMIFS('IEA-MethaneAbatement'!$Q:$Q,'IEA-MethaneAbatement'!$R:$R,"&lt;"&amp;$B23,'IEA-MethaneAbatement'!$R:$R,"&gt;="&amp;$A23,'IEA-MethaneAbatement'!$P:$P,$B$1,'IEA-MethaneAbatement'!$B:$B,'Country Selector'!$A$2)*INDEX('Multipliers and Adjustments'!M$69:M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3" s="97">
        <f>(SUMIFS('IEA-MethaneAbatement'!$Q:$Q,'IEA-MethaneAbatement'!$R:$R,"&lt;"&amp;$B23,'IEA-MethaneAbatement'!$R:$R,"&gt;="&amp;$A23,'IEA-MethaneAbatement'!$P:$P,$B$1,'IEA-MethaneAbatement'!$B:$B,'Country Selector'!$A$2)*INDEX('Multipliers and Adjustments'!N$69:N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3" s="97">
        <f>(SUMIFS('IEA-MethaneAbatement'!$Q:$Q,'IEA-MethaneAbatement'!$R:$R,"&lt;"&amp;$B23,'IEA-MethaneAbatement'!$R:$R,"&gt;="&amp;$A23,'IEA-MethaneAbatement'!$P:$P,$B$1,'IEA-MethaneAbatement'!$B:$B,'Country Selector'!$A$2)*INDEX('Multipliers and Adjustments'!O$69:O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3" s="97">
        <f>(SUMIFS('IEA-MethaneAbatement'!$Q:$Q,'IEA-MethaneAbatement'!$R:$R,"&lt;"&amp;$B23,'IEA-MethaneAbatement'!$R:$R,"&gt;="&amp;$A23,'IEA-MethaneAbatement'!$P:$P,$B$1,'IEA-MethaneAbatement'!$B:$B,'Country Selector'!$A$2)*INDEX('Multipliers and Adjustments'!P$69:P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3" s="97">
        <f>(SUMIFS('IEA-MethaneAbatement'!$Q:$Q,'IEA-MethaneAbatement'!$R:$R,"&lt;"&amp;$B23,'IEA-MethaneAbatement'!$R:$R,"&gt;="&amp;$A23,'IEA-MethaneAbatement'!$P:$P,$B$1,'IEA-MethaneAbatement'!$B:$B,'Country Selector'!$A$2)*INDEX('Multipliers and Adjustments'!Q$69:Q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3" s="97">
        <f>(SUMIFS('IEA-MethaneAbatement'!$Q:$Q,'IEA-MethaneAbatement'!$R:$R,"&lt;"&amp;$B23,'IEA-MethaneAbatement'!$R:$R,"&gt;="&amp;$A23,'IEA-MethaneAbatement'!$P:$P,$B$1,'IEA-MethaneAbatement'!$B:$B,'Country Selector'!$A$2)*INDEX('Multipliers and Adjustments'!R$69:R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3" s="97">
        <f>(SUMIFS('IEA-MethaneAbatement'!$Q:$Q,'IEA-MethaneAbatement'!$R:$R,"&lt;"&amp;$B23,'IEA-MethaneAbatement'!$R:$R,"&gt;="&amp;$A23,'IEA-MethaneAbatement'!$P:$P,$B$1,'IEA-MethaneAbatement'!$B:$B,'Country Selector'!$A$2)*INDEX('Multipliers and Adjustments'!S$69:S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3" s="97">
        <f>(SUMIFS('IEA-MethaneAbatement'!$Q:$Q,'IEA-MethaneAbatement'!$R:$R,"&lt;"&amp;$B23,'IEA-MethaneAbatement'!$R:$R,"&gt;="&amp;$A23,'IEA-MethaneAbatement'!$P:$P,$B$1,'IEA-MethaneAbatement'!$B:$B,'Country Selector'!$A$2)*INDEX('Multipliers and Adjustments'!T$69:T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3" s="97">
        <f>(SUMIFS('IEA-MethaneAbatement'!$Q:$Q,'IEA-MethaneAbatement'!$R:$R,"&lt;"&amp;$B23,'IEA-MethaneAbatement'!$R:$R,"&gt;="&amp;$A23,'IEA-MethaneAbatement'!$P:$P,$B$1,'IEA-MethaneAbatement'!$B:$B,'Country Selector'!$A$2)*INDEX('Multipliers and Adjustments'!U$69:U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3" s="97">
        <f>(SUMIFS('IEA-MethaneAbatement'!$Q:$Q,'IEA-MethaneAbatement'!$R:$R,"&lt;"&amp;$B23,'IEA-MethaneAbatement'!$R:$R,"&gt;="&amp;$A23,'IEA-MethaneAbatement'!$P:$P,$B$1,'IEA-MethaneAbatement'!$B:$B,'Country Selector'!$A$2)*INDEX('Multipliers and Adjustments'!V$69:V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3" s="97">
        <f>(SUMIFS('IEA-MethaneAbatement'!$Q:$Q,'IEA-MethaneAbatement'!$R:$R,"&lt;"&amp;$B23,'IEA-MethaneAbatement'!$R:$R,"&gt;="&amp;$A23,'IEA-MethaneAbatement'!$P:$P,$B$1,'IEA-MethaneAbatement'!$B:$B,'Country Selector'!$A$2)*INDEX('Multipliers and Adjustments'!W$69:W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3" s="97">
        <f>(SUMIFS('IEA-MethaneAbatement'!$Q:$Q,'IEA-MethaneAbatement'!$R:$R,"&lt;"&amp;$B23,'IEA-MethaneAbatement'!$R:$R,"&gt;="&amp;$A23,'IEA-MethaneAbatement'!$P:$P,$B$1,'IEA-MethaneAbatement'!$B:$B,'Country Selector'!$A$2)*INDEX('Multipliers and Adjustments'!X$69:X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3" s="97">
        <f>(SUMIFS('IEA-MethaneAbatement'!$Q:$Q,'IEA-MethaneAbatement'!$R:$R,"&lt;"&amp;$B23,'IEA-MethaneAbatement'!$R:$R,"&gt;="&amp;$A23,'IEA-MethaneAbatement'!$P:$P,$B$1,'IEA-MethaneAbatement'!$B:$B,'Country Selector'!$A$2)*INDEX('Multipliers and Adjustments'!Y$69:Y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3" s="97">
        <f>(SUMIFS('IEA-MethaneAbatement'!$Q:$Q,'IEA-MethaneAbatement'!$R:$R,"&lt;"&amp;$B23,'IEA-MethaneAbatement'!$R:$R,"&gt;="&amp;$A23,'IEA-MethaneAbatement'!$P:$P,$B$1,'IEA-MethaneAbatement'!$B:$B,'Country Selector'!$A$2)*INDEX('Multipliers and Adjustments'!Z$69:Z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3" s="97">
        <f>(SUMIFS('IEA-MethaneAbatement'!$Q:$Q,'IEA-MethaneAbatement'!$R:$R,"&lt;"&amp;$B23,'IEA-MethaneAbatement'!$R:$R,"&gt;="&amp;$A23,'IEA-MethaneAbatement'!$P:$P,$B$1,'IEA-MethaneAbatement'!$B:$B,'Country Selector'!$A$2)*INDEX('Multipliers and Adjustments'!AA$69:AA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3" s="97">
        <f>(SUMIFS('IEA-MethaneAbatement'!$Q:$Q,'IEA-MethaneAbatement'!$R:$R,"&lt;"&amp;$B23,'IEA-MethaneAbatement'!$R:$R,"&gt;="&amp;$A23,'IEA-MethaneAbatement'!$P:$P,$B$1,'IEA-MethaneAbatement'!$B:$B,'Country Selector'!$A$2)*INDEX('Multipliers and Adjustments'!AB$69:AB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3" s="97">
        <f>(SUMIFS('IEA-MethaneAbatement'!$Q:$Q,'IEA-MethaneAbatement'!$R:$R,"&lt;"&amp;$B23,'IEA-MethaneAbatement'!$R:$R,"&gt;="&amp;$A23,'IEA-MethaneAbatement'!$P:$P,$B$1,'IEA-MethaneAbatement'!$B:$B,'Country Selector'!$A$2)*INDEX('Multipliers and Adjustments'!AC$69:AC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3" s="97">
        <f>(SUMIFS('IEA-MethaneAbatement'!$Q:$Q,'IEA-MethaneAbatement'!$R:$R,"&lt;"&amp;$B23,'IEA-MethaneAbatement'!$R:$R,"&gt;="&amp;$A23,'IEA-MethaneAbatement'!$P:$P,$B$1,'IEA-MethaneAbatement'!$B:$B,'Country Selector'!$A$2)*INDEX('Multipliers and Adjustments'!AD$69:AD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3" s="97">
        <f>(SUMIFS('IEA-MethaneAbatement'!$Q:$Q,'IEA-MethaneAbatement'!$R:$R,"&lt;"&amp;$B23,'IEA-MethaneAbatement'!$R:$R,"&gt;="&amp;$A23,'IEA-MethaneAbatement'!$P:$P,$B$1,'IEA-MethaneAbatement'!$B:$B,'Country Selector'!$A$2)*INDEX('Multipliers and Adjustments'!AE$69:AE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3" s="97">
        <f>(SUMIFS('IEA-MethaneAbatement'!$Q:$Q,'IEA-MethaneAbatement'!$R:$R,"&lt;"&amp;$B23,'IEA-MethaneAbatement'!$R:$R,"&gt;="&amp;$A23,'IEA-MethaneAbatement'!$P:$P,$B$1,'IEA-MethaneAbatement'!$B:$B,'Country Selector'!$A$2)*INDEX('Multipliers and Adjustments'!AF$69:AF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3" s="97">
        <f>(SUMIFS('IEA-MethaneAbatement'!$Q:$Q,'IEA-MethaneAbatement'!$R:$R,"&lt;"&amp;$B23,'IEA-MethaneAbatement'!$R:$R,"&gt;="&amp;$A23,'IEA-MethaneAbatement'!$P:$P,$B$1,'IEA-MethaneAbatement'!$B:$B,'Country Selector'!$A$2)*INDEX('Multipliers and Adjustments'!AG$69:AG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3" s="97">
        <f>(SUMIFS('IEA-MethaneAbatement'!$Q:$Q,'IEA-MethaneAbatement'!$R:$R,"&lt;"&amp;$B23,'IEA-MethaneAbatement'!$R:$R,"&gt;="&amp;$A23,'IEA-MethaneAbatement'!$P:$P,$B$1,'IEA-MethaneAbatement'!$B:$B,'Country Selector'!$A$2)*INDEX('Multipliers and Adjustments'!AH$69:AH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3" s="97">
        <f>(SUMIFS('IEA-MethaneAbatement'!$Q:$Q,'IEA-MethaneAbatement'!$R:$R,"&lt;"&amp;$B23,'IEA-MethaneAbatement'!$R:$R,"&gt;="&amp;$A23,'IEA-MethaneAbatement'!$P:$P,$B$1,'IEA-MethaneAbatement'!$B:$B,'Country Selector'!$A$2)*INDEX('Multipliers and Adjustments'!AI$69:AI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3" s="97">
        <f>(SUMIFS('IEA-MethaneAbatement'!$Q:$Q,'IEA-MethaneAbatement'!$R:$R,"&lt;"&amp;$B23,'IEA-MethaneAbatement'!$R:$R,"&gt;="&amp;$A23,'IEA-MethaneAbatement'!$P:$P,$B$1,'IEA-MethaneAbatement'!$B:$B,'Country Selector'!$A$2)*INDEX('Multipliers and Adjustments'!AJ$69:AJ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3" s="97">
        <f>(SUMIFS('IEA-MethaneAbatement'!$Q:$Q,'IEA-MethaneAbatement'!$R:$R,"&lt;"&amp;$B23,'IEA-MethaneAbatement'!$R:$R,"&gt;="&amp;$A23,'IEA-MethaneAbatement'!$P:$P,$B$1,'IEA-MethaneAbatement'!$B:$B,'Country Selector'!$A$2)*INDEX('Multipliers and Adjustments'!AK$69:AK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97">
        <f>(SUMIFS('IEA-MethaneAbatement'!$Q:$Q,'IEA-MethaneAbatement'!$R:$R,"&lt;"&amp;$B24,'IEA-MethaneAbatement'!$R:$R,"&gt;="&amp;$A24,'IEA-MethaneAbatement'!$P:$P,$B$1,'IEA-MethaneAbatement'!$B:$B,'Country Selector'!$A$2)*INDEX('Multipliers and Adjustments'!B$69:B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4" s="97">
        <f>(SUMIFS('IEA-MethaneAbatement'!$Q:$Q,'IEA-MethaneAbatement'!$R:$R,"&lt;"&amp;$B24,'IEA-MethaneAbatement'!$R:$R,"&gt;="&amp;$A24,'IEA-MethaneAbatement'!$P:$P,$B$1,'IEA-MethaneAbatement'!$B:$B,'Country Selector'!$A$2)*INDEX('Multipliers and Adjustments'!C$69:C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4" s="97">
        <f>(SUMIFS('IEA-MethaneAbatement'!$Q:$Q,'IEA-MethaneAbatement'!$R:$R,"&lt;"&amp;$B24,'IEA-MethaneAbatement'!$R:$R,"&gt;="&amp;$A24,'IEA-MethaneAbatement'!$P:$P,$B$1,'IEA-MethaneAbatement'!$B:$B,'Country Selector'!$A$2)*INDEX('Multipliers and Adjustments'!D$69:D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4" s="97">
        <f>(SUMIFS('IEA-MethaneAbatement'!$Q:$Q,'IEA-MethaneAbatement'!$R:$R,"&lt;"&amp;$B24,'IEA-MethaneAbatement'!$R:$R,"&gt;="&amp;$A24,'IEA-MethaneAbatement'!$P:$P,$B$1,'IEA-MethaneAbatement'!$B:$B,'Country Selector'!$A$2)*INDEX('Multipliers and Adjustments'!E$69:E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4" s="97">
        <f>(SUMIFS('IEA-MethaneAbatement'!$Q:$Q,'IEA-MethaneAbatement'!$R:$R,"&lt;"&amp;$B24,'IEA-MethaneAbatement'!$R:$R,"&gt;="&amp;$A24,'IEA-MethaneAbatement'!$P:$P,$B$1,'IEA-MethaneAbatement'!$B:$B,'Country Selector'!$A$2)*INDEX('Multipliers and Adjustments'!F$69:F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4" s="97">
        <f>(SUMIFS('IEA-MethaneAbatement'!$Q:$Q,'IEA-MethaneAbatement'!$R:$R,"&lt;"&amp;$B24,'IEA-MethaneAbatement'!$R:$R,"&gt;="&amp;$A24,'IEA-MethaneAbatement'!$P:$P,$B$1,'IEA-MethaneAbatement'!$B:$B,'Country Selector'!$A$2)*INDEX('Multipliers and Adjustments'!G$69:G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4" s="97">
        <f>(SUMIFS('IEA-MethaneAbatement'!$Q:$Q,'IEA-MethaneAbatement'!$R:$R,"&lt;"&amp;$B24,'IEA-MethaneAbatement'!$R:$R,"&gt;="&amp;$A24,'IEA-MethaneAbatement'!$P:$P,$B$1,'IEA-MethaneAbatement'!$B:$B,'Country Selector'!$A$2)*INDEX('Multipliers and Adjustments'!H$69:H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4" s="97">
        <f>(SUMIFS('IEA-MethaneAbatement'!$Q:$Q,'IEA-MethaneAbatement'!$R:$R,"&lt;"&amp;$B24,'IEA-MethaneAbatement'!$R:$R,"&gt;="&amp;$A24,'IEA-MethaneAbatement'!$P:$P,$B$1,'IEA-MethaneAbatement'!$B:$B,'Country Selector'!$A$2)*INDEX('Multipliers and Adjustments'!I$69:I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4" s="97">
        <f>(SUMIFS('IEA-MethaneAbatement'!$Q:$Q,'IEA-MethaneAbatement'!$R:$R,"&lt;"&amp;$B24,'IEA-MethaneAbatement'!$R:$R,"&gt;="&amp;$A24,'IEA-MethaneAbatement'!$P:$P,$B$1,'IEA-MethaneAbatement'!$B:$B,'Country Selector'!$A$2)*INDEX('Multipliers and Adjustments'!J$69:J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4" s="97">
        <f>(SUMIFS('IEA-MethaneAbatement'!$Q:$Q,'IEA-MethaneAbatement'!$R:$R,"&lt;"&amp;$B24,'IEA-MethaneAbatement'!$R:$R,"&gt;="&amp;$A24,'IEA-MethaneAbatement'!$P:$P,$B$1,'IEA-MethaneAbatement'!$B:$B,'Country Selector'!$A$2)*INDEX('Multipliers and Adjustments'!K$69:K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4" s="97">
        <f>(SUMIFS('IEA-MethaneAbatement'!$Q:$Q,'IEA-MethaneAbatement'!$R:$R,"&lt;"&amp;$B24,'IEA-MethaneAbatement'!$R:$R,"&gt;="&amp;$A24,'IEA-MethaneAbatement'!$P:$P,$B$1,'IEA-MethaneAbatement'!$B:$B,'Country Selector'!$A$2)*INDEX('Multipliers and Adjustments'!L$69:L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4" s="97">
        <f>(SUMIFS('IEA-MethaneAbatement'!$Q:$Q,'IEA-MethaneAbatement'!$R:$R,"&lt;"&amp;$B24,'IEA-MethaneAbatement'!$R:$R,"&gt;="&amp;$A24,'IEA-MethaneAbatement'!$P:$P,$B$1,'IEA-MethaneAbatement'!$B:$B,'Country Selector'!$A$2)*INDEX('Multipliers and Adjustments'!M$69:M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4" s="97">
        <f>(SUMIFS('IEA-MethaneAbatement'!$Q:$Q,'IEA-MethaneAbatement'!$R:$R,"&lt;"&amp;$B24,'IEA-MethaneAbatement'!$R:$R,"&gt;="&amp;$A24,'IEA-MethaneAbatement'!$P:$P,$B$1,'IEA-MethaneAbatement'!$B:$B,'Country Selector'!$A$2)*INDEX('Multipliers and Adjustments'!N$69:N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4" s="97">
        <f>(SUMIFS('IEA-MethaneAbatement'!$Q:$Q,'IEA-MethaneAbatement'!$R:$R,"&lt;"&amp;$B24,'IEA-MethaneAbatement'!$R:$R,"&gt;="&amp;$A24,'IEA-MethaneAbatement'!$P:$P,$B$1,'IEA-MethaneAbatement'!$B:$B,'Country Selector'!$A$2)*INDEX('Multipliers and Adjustments'!O$69:O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4" s="97">
        <f>(SUMIFS('IEA-MethaneAbatement'!$Q:$Q,'IEA-MethaneAbatement'!$R:$R,"&lt;"&amp;$B24,'IEA-MethaneAbatement'!$R:$R,"&gt;="&amp;$A24,'IEA-MethaneAbatement'!$P:$P,$B$1,'IEA-MethaneAbatement'!$B:$B,'Country Selector'!$A$2)*INDEX('Multipliers and Adjustments'!P$69:P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4" s="97">
        <f>(SUMIFS('IEA-MethaneAbatement'!$Q:$Q,'IEA-MethaneAbatement'!$R:$R,"&lt;"&amp;$B24,'IEA-MethaneAbatement'!$R:$R,"&gt;="&amp;$A24,'IEA-MethaneAbatement'!$P:$P,$B$1,'IEA-MethaneAbatement'!$B:$B,'Country Selector'!$A$2)*INDEX('Multipliers and Adjustments'!Q$69:Q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4" s="97">
        <f>(SUMIFS('IEA-MethaneAbatement'!$Q:$Q,'IEA-MethaneAbatement'!$R:$R,"&lt;"&amp;$B24,'IEA-MethaneAbatement'!$R:$R,"&gt;="&amp;$A24,'IEA-MethaneAbatement'!$P:$P,$B$1,'IEA-MethaneAbatement'!$B:$B,'Country Selector'!$A$2)*INDEX('Multipliers and Adjustments'!R$69:R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4" s="97">
        <f>(SUMIFS('IEA-MethaneAbatement'!$Q:$Q,'IEA-MethaneAbatement'!$R:$R,"&lt;"&amp;$B24,'IEA-MethaneAbatement'!$R:$R,"&gt;="&amp;$A24,'IEA-MethaneAbatement'!$P:$P,$B$1,'IEA-MethaneAbatement'!$B:$B,'Country Selector'!$A$2)*INDEX('Multipliers and Adjustments'!S$69:S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4" s="97">
        <f>(SUMIFS('IEA-MethaneAbatement'!$Q:$Q,'IEA-MethaneAbatement'!$R:$R,"&lt;"&amp;$B24,'IEA-MethaneAbatement'!$R:$R,"&gt;="&amp;$A24,'IEA-MethaneAbatement'!$P:$P,$B$1,'IEA-MethaneAbatement'!$B:$B,'Country Selector'!$A$2)*INDEX('Multipliers and Adjustments'!T$69:T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4" s="97">
        <f>(SUMIFS('IEA-MethaneAbatement'!$Q:$Q,'IEA-MethaneAbatement'!$R:$R,"&lt;"&amp;$B24,'IEA-MethaneAbatement'!$R:$R,"&gt;="&amp;$A24,'IEA-MethaneAbatement'!$P:$P,$B$1,'IEA-MethaneAbatement'!$B:$B,'Country Selector'!$A$2)*INDEX('Multipliers and Adjustments'!U$69:U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4" s="97">
        <f>(SUMIFS('IEA-MethaneAbatement'!$Q:$Q,'IEA-MethaneAbatement'!$R:$R,"&lt;"&amp;$B24,'IEA-MethaneAbatement'!$R:$R,"&gt;="&amp;$A24,'IEA-MethaneAbatement'!$P:$P,$B$1,'IEA-MethaneAbatement'!$B:$B,'Country Selector'!$A$2)*INDEX('Multipliers and Adjustments'!V$69:V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4" s="97">
        <f>(SUMIFS('IEA-MethaneAbatement'!$Q:$Q,'IEA-MethaneAbatement'!$R:$R,"&lt;"&amp;$B24,'IEA-MethaneAbatement'!$R:$R,"&gt;="&amp;$A24,'IEA-MethaneAbatement'!$P:$P,$B$1,'IEA-MethaneAbatement'!$B:$B,'Country Selector'!$A$2)*INDEX('Multipliers and Adjustments'!W$69:W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4" s="97">
        <f>(SUMIFS('IEA-MethaneAbatement'!$Q:$Q,'IEA-MethaneAbatement'!$R:$R,"&lt;"&amp;$B24,'IEA-MethaneAbatement'!$R:$R,"&gt;="&amp;$A24,'IEA-MethaneAbatement'!$P:$P,$B$1,'IEA-MethaneAbatement'!$B:$B,'Country Selector'!$A$2)*INDEX('Multipliers and Adjustments'!X$69:X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4" s="97">
        <f>(SUMIFS('IEA-MethaneAbatement'!$Q:$Q,'IEA-MethaneAbatement'!$R:$R,"&lt;"&amp;$B24,'IEA-MethaneAbatement'!$R:$R,"&gt;="&amp;$A24,'IEA-MethaneAbatement'!$P:$P,$B$1,'IEA-MethaneAbatement'!$B:$B,'Country Selector'!$A$2)*INDEX('Multipliers and Adjustments'!Y$69:Y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4" s="97">
        <f>(SUMIFS('IEA-MethaneAbatement'!$Q:$Q,'IEA-MethaneAbatement'!$R:$R,"&lt;"&amp;$B24,'IEA-MethaneAbatement'!$R:$R,"&gt;="&amp;$A24,'IEA-MethaneAbatement'!$P:$P,$B$1,'IEA-MethaneAbatement'!$B:$B,'Country Selector'!$A$2)*INDEX('Multipliers and Adjustments'!Z$69:Z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4" s="97">
        <f>(SUMIFS('IEA-MethaneAbatement'!$Q:$Q,'IEA-MethaneAbatement'!$R:$R,"&lt;"&amp;$B24,'IEA-MethaneAbatement'!$R:$R,"&gt;="&amp;$A24,'IEA-MethaneAbatement'!$P:$P,$B$1,'IEA-MethaneAbatement'!$B:$B,'Country Selector'!$A$2)*INDEX('Multipliers and Adjustments'!AA$69:AA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4" s="97">
        <f>(SUMIFS('IEA-MethaneAbatement'!$Q:$Q,'IEA-MethaneAbatement'!$R:$R,"&lt;"&amp;$B24,'IEA-MethaneAbatement'!$R:$R,"&gt;="&amp;$A24,'IEA-MethaneAbatement'!$P:$P,$B$1,'IEA-MethaneAbatement'!$B:$B,'Country Selector'!$A$2)*INDEX('Multipliers and Adjustments'!AB$69:AB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4" s="97">
        <f>(SUMIFS('IEA-MethaneAbatement'!$Q:$Q,'IEA-MethaneAbatement'!$R:$R,"&lt;"&amp;$B24,'IEA-MethaneAbatement'!$R:$R,"&gt;="&amp;$A24,'IEA-MethaneAbatement'!$P:$P,$B$1,'IEA-MethaneAbatement'!$B:$B,'Country Selector'!$A$2)*INDEX('Multipliers and Adjustments'!AC$69:AC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4" s="97">
        <f>(SUMIFS('IEA-MethaneAbatement'!$Q:$Q,'IEA-MethaneAbatement'!$R:$R,"&lt;"&amp;$B24,'IEA-MethaneAbatement'!$R:$R,"&gt;="&amp;$A24,'IEA-MethaneAbatement'!$P:$P,$B$1,'IEA-MethaneAbatement'!$B:$B,'Country Selector'!$A$2)*INDEX('Multipliers and Adjustments'!AD$69:AD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4" s="97">
        <f>(SUMIFS('IEA-MethaneAbatement'!$Q:$Q,'IEA-MethaneAbatement'!$R:$R,"&lt;"&amp;$B24,'IEA-MethaneAbatement'!$R:$R,"&gt;="&amp;$A24,'IEA-MethaneAbatement'!$P:$P,$B$1,'IEA-MethaneAbatement'!$B:$B,'Country Selector'!$A$2)*INDEX('Multipliers and Adjustments'!AE$69:AE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4" s="97">
        <f>(SUMIFS('IEA-MethaneAbatement'!$Q:$Q,'IEA-MethaneAbatement'!$R:$R,"&lt;"&amp;$B24,'IEA-MethaneAbatement'!$R:$R,"&gt;="&amp;$A24,'IEA-MethaneAbatement'!$P:$P,$B$1,'IEA-MethaneAbatement'!$B:$B,'Country Selector'!$A$2)*INDEX('Multipliers and Adjustments'!AF$69:AF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4" s="97">
        <f>(SUMIFS('IEA-MethaneAbatement'!$Q:$Q,'IEA-MethaneAbatement'!$R:$R,"&lt;"&amp;$B24,'IEA-MethaneAbatement'!$R:$R,"&gt;="&amp;$A24,'IEA-MethaneAbatement'!$P:$P,$B$1,'IEA-MethaneAbatement'!$B:$B,'Country Selector'!$A$2)*INDEX('Multipliers and Adjustments'!AG$69:AG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4" s="97">
        <f>(SUMIFS('IEA-MethaneAbatement'!$Q:$Q,'IEA-MethaneAbatement'!$R:$R,"&lt;"&amp;$B24,'IEA-MethaneAbatement'!$R:$R,"&gt;="&amp;$A24,'IEA-MethaneAbatement'!$P:$P,$B$1,'IEA-MethaneAbatement'!$B:$B,'Country Selector'!$A$2)*INDEX('Multipliers and Adjustments'!AH$69:AH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4" s="97">
        <f>(SUMIFS('IEA-MethaneAbatement'!$Q:$Q,'IEA-MethaneAbatement'!$R:$R,"&lt;"&amp;$B24,'IEA-MethaneAbatement'!$R:$R,"&gt;="&amp;$A24,'IEA-MethaneAbatement'!$P:$P,$B$1,'IEA-MethaneAbatement'!$B:$B,'Country Selector'!$A$2)*INDEX('Multipliers and Adjustments'!AI$69:AI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4" s="97">
        <f>(SUMIFS('IEA-MethaneAbatement'!$Q:$Q,'IEA-MethaneAbatement'!$R:$R,"&lt;"&amp;$B24,'IEA-MethaneAbatement'!$R:$R,"&gt;="&amp;$A24,'IEA-MethaneAbatement'!$P:$P,$B$1,'IEA-MethaneAbatement'!$B:$B,'Country Selector'!$A$2)*INDEX('Multipliers and Adjustments'!AJ$69:AJ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4" s="97">
        <f>(SUMIFS('IEA-MethaneAbatement'!$Q:$Q,'IEA-MethaneAbatement'!$R:$R,"&lt;"&amp;$B24,'IEA-MethaneAbatement'!$R:$R,"&gt;="&amp;$A24,'IEA-MethaneAbatement'!$P:$P,$B$1,'IEA-MethaneAbatement'!$B:$B,'Country Selector'!$A$2)*INDEX('Multipliers and Adjustments'!AK$69:AK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97">
        <f>(SUMIFS('IEA-MethaneAbatement'!$Q:$Q,'IEA-MethaneAbatement'!$R:$R,"&lt;"&amp;$B25,'IEA-MethaneAbatement'!$R:$R,"&gt;="&amp;$A25,'IEA-MethaneAbatement'!$P:$P,$B$1,'IEA-MethaneAbatement'!$B:$B,'Country Selector'!$A$2)*INDEX('Multipliers and Adjustments'!B$69:B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5" s="97">
        <f>(SUMIFS('IEA-MethaneAbatement'!$Q:$Q,'IEA-MethaneAbatement'!$R:$R,"&lt;"&amp;$B25,'IEA-MethaneAbatement'!$R:$R,"&gt;="&amp;$A25,'IEA-MethaneAbatement'!$P:$P,$B$1,'IEA-MethaneAbatement'!$B:$B,'Country Selector'!$A$2)*INDEX('Multipliers and Adjustments'!C$69:C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5" s="97">
        <f>(SUMIFS('IEA-MethaneAbatement'!$Q:$Q,'IEA-MethaneAbatement'!$R:$R,"&lt;"&amp;$B25,'IEA-MethaneAbatement'!$R:$R,"&gt;="&amp;$A25,'IEA-MethaneAbatement'!$P:$P,$B$1,'IEA-MethaneAbatement'!$B:$B,'Country Selector'!$A$2)*INDEX('Multipliers and Adjustments'!D$69:D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5" s="97">
        <f>(SUMIFS('IEA-MethaneAbatement'!$Q:$Q,'IEA-MethaneAbatement'!$R:$R,"&lt;"&amp;$B25,'IEA-MethaneAbatement'!$R:$R,"&gt;="&amp;$A25,'IEA-MethaneAbatement'!$P:$P,$B$1,'IEA-MethaneAbatement'!$B:$B,'Country Selector'!$A$2)*INDEX('Multipliers and Adjustments'!E$69:E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5" s="97">
        <f>(SUMIFS('IEA-MethaneAbatement'!$Q:$Q,'IEA-MethaneAbatement'!$R:$R,"&lt;"&amp;$B25,'IEA-MethaneAbatement'!$R:$R,"&gt;="&amp;$A25,'IEA-MethaneAbatement'!$P:$P,$B$1,'IEA-MethaneAbatement'!$B:$B,'Country Selector'!$A$2)*INDEX('Multipliers and Adjustments'!F$69:F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5" s="97">
        <f>(SUMIFS('IEA-MethaneAbatement'!$Q:$Q,'IEA-MethaneAbatement'!$R:$R,"&lt;"&amp;$B25,'IEA-MethaneAbatement'!$R:$R,"&gt;="&amp;$A25,'IEA-MethaneAbatement'!$P:$P,$B$1,'IEA-MethaneAbatement'!$B:$B,'Country Selector'!$A$2)*INDEX('Multipliers and Adjustments'!G$69:G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5" s="97">
        <f>(SUMIFS('IEA-MethaneAbatement'!$Q:$Q,'IEA-MethaneAbatement'!$R:$R,"&lt;"&amp;$B25,'IEA-MethaneAbatement'!$R:$R,"&gt;="&amp;$A25,'IEA-MethaneAbatement'!$P:$P,$B$1,'IEA-MethaneAbatement'!$B:$B,'Country Selector'!$A$2)*INDEX('Multipliers and Adjustments'!H$69:H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5" s="97">
        <f>(SUMIFS('IEA-MethaneAbatement'!$Q:$Q,'IEA-MethaneAbatement'!$R:$R,"&lt;"&amp;$B25,'IEA-MethaneAbatement'!$R:$R,"&gt;="&amp;$A25,'IEA-MethaneAbatement'!$P:$P,$B$1,'IEA-MethaneAbatement'!$B:$B,'Country Selector'!$A$2)*INDEX('Multipliers and Adjustments'!I$69:I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5" s="97">
        <f>(SUMIFS('IEA-MethaneAbatement'!$Q:$Q,'IEA-MethaneAbatement'!$R:$R,"&lt;"&amp;$B25,'IEA-MethaneAbatement'!$R:$R,"&gt;="&amp;$A25,'IEA-MethaneAbatement'!$P:$P,$B$1,'IEA-MethaneAbatement'!$B:$B,'Country Selector'!$A$2)*INDEX('Multipliers and Adjustments'!J$69:J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5" s="97">
        <f>(SUMIFS('IEA-MethaneAbatement'!$Q:$Q,'IEA-MethaneAbatement'!$R:$R,"&lt;"&amp;$B25,'IEA-MethaneAbatement'!$R:$R,"&gt;="&amp;$A25,'IEA-MethaneAbatement'!$P:$P,$B$1,'IEA-MethaneAbatement'!$B:$B,'Country Selector'!$A$2)*INDEX('Multipliers and Adjustments'!K$69:K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5" s="97">
        <f>(SUMIFS('IEA-MethaneAbatement'!$Q:$Q,'IEA-MethaneAbatement'!$R:$R,"&lt;"&amp;$B25,'IEA-MethaneAbatement'!$R:$R,"&gt;="&amp;$A25,'IEA-MethaneAbatement'!$P:$P,$B$1,'IEA-MethaneAbatement'!$B:$B,'Country Selector'!$A$2)*INDEX('Multipliers and Adjustments'!L$69:L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5" s="97">
        <f>(SUMIFS('IEA-MethaneAbatement'!$Q:$Q,'IEA-MethaneAbatement'!$R:$R,"&lt;"&amp;$B25,'IEA-MethaneAbatement'!$R:$R,"&gt;="&amp;$A25,'IEA-MethaneAbatement'!$P:$P,$B$1,'IEA-MethaneAbatement'!$B:$B,'Country Selector'!$A$2)*INDEX('Multipliers and Adjustments'!M$69:M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5" s="97">
        <f>(SUMIFS('IEA-MethaneAbatement'!$Q:$Q,'IEA-MethaneAbatement'!$R:$R,"&lt;"&amp;$B25,'IEA-MethaneAbatement'!$R:$R,"&gt;="&amp;$A25,'IEA-MethaneAbatement'!$P:$P,$B$1,'IEA-MethaneAbatement'!$B:$B,'Country Selector'!$A$2)*INDEX('Multipliers and Adjustments'!N$69:N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5" s="97">
        <f>(SUMIFS('IEA-MethaneAbatement'!$Q:$Q,'IEA-MethaneAbatement'!$R:$R,"&lt;"&amp;$B25,'IEA-MethaneAbatement'!$R:$R,"&gt;="&amp;$A25,'IEA-MethaneAbatement'!$P:$P,$B$1,'IEA-MethaneAbatement'!$B:$B,'Country Selector'!$A$2)*INDEX('Multipliers and Adjustments'!O$69:O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5" s="97">
        <f>(SUMIFS('IEA-MethaneAbatement'!$Q:$Q,'IEA-MethaneAbatement'!$R:$R,"&lt;"&amp;$B25,'IEA-MethaneAbatement'!$R:$R,"&gt;="&amp;$A25,'IEA-MethaneAbatement'!$P:$P,$B$1,'IEA-MethaneAbatement'!$B:$B,'Country Selector'!$A$2)*INDEX('Multipliers and Adjustments'!P$69:P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5" s="97">
        <f>(SUMIFS('IEA-MethaneAbatement'!$Q:$Q,'IEA-MethaneAbatement'!$R:$R,"&lt;"&amp;$B25,'IEA-MethaneAbatement'!$R:$R,"&gt;="&amp;$A25,'IEA-MethaneAbatement'!$P:$P,$B$1,'IEA-MethaneAbatement'!$B:$B,'Country Selector'!$A$2)*INDEX('Multipliers and Adjustments'!Q$69:Q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5" s="97">
        <f>(SUMIFS('IEA-MethaneAbatement'!$Q:$Q,'IEA-MethaneAbatement'!$R:$R,"&lt;"&amp;$B25,'IEA-MethaneAbatement'!$R:$R,"&gt;="&amp;$A25,'IEA-MethaneAbatement'!$P:$P,$B$1,'IEA-MethaneAbatement'!$B:$B,'Country Selector'!$A$2)*INDEX('Multipliers and Adjustments'!R$69:R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5" s="97">
        <f>(SUMIFS('IEA-MethaneAbatement'!$Q:$Q,'IEA-MethaneAbatement'!$R:$R,"&lt;"&amp;$B25,'IEA-MethaneAbatement'!$R:$R,"&gt;="&amp;$A25,'IEA-MethaneAbatement'!$P:$P,$B$1,'IEA-MethaneAbatement'!$B:$B,'Country Selector'!$A$2)*INDEX('Multipliers and Adjustments'!S$69:S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5" s="97">
        <f>(SUMIFS('IEA-MethaneAbatement'!$Q:$Q,'IEA-MethaneAbatement'!$R:$R,"&lt;"&amp;$B25,'IEA-MethaneAbatement'!$R:$R,"&gt;="&amp;$A25,'IEA-MethaneAbatement'!$P:$P,$B$1,'IEA-MethaneAbatement'!$B:$B,'Country Selector'!$A$2)*INDEX('Multipliers and Adjustments'!T$69:T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5" s="97">
        <f>(SUMIFS('IEA-MethaneAbatement'!$Q:$Q,'IEA-MethaneAbatement'!$R:$R,"&lt;"&amp;$B25,'IEA-MethaneAbatement'!$R:$R,"&gt;="&amp;$A25,'IEA-MethaneAbatement'!$P:$P,$B$1,'IEA-MethaneAbatement'!$B:$B,'Country Selector'!$A$2)*INDEX('Multipliers and Adjustments'!U$69:U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5" s="97">
        <f>(SUMIFS('IEA-MethaneAbatement'!$Q:$Q,'IEA-MethaneAbatement'!$R:$R,"&lt;"&amp;$B25,'IEA-MethaneAbatement'!$R:$R,"&gt;="&amp;$A25,'IEA-MethaneAbatement'!$P:$P,$B$1,'IEA-MethaneAbatement'!$B:$B,'Country Selector'!$A$2)*INDEX('Multipliers and Adjustments'!V$69:V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5" s="97">
        <f>(SUMIFS('IEA-MethaneAbatement'!$Q:$Q,'IEA-MethaneAbatement'!$R:$R,"&lt;"&amp;$B25,'IEA-MethaneAbatement'!$R:$R,"&gt;="&amp;$A25,'IEA-MethaneAbatement'!$P:$P,$B$1,'IEA-MethaneAbatement'!$B:$B,'Country Selector'!$A$2)*INDEX('Multipliers and Adjustments'!W$69:W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5" s="97">
        <f>(SUMIFS('IEA-MethaneAbatement'!$Q:$Q,'IEA-MethaneAbatement'!$R:$R,"&lt;"&amp;$B25,'IEA-MethaneAbatement'!$R:$R,"&gt;="&amp;$A25,'IEA-MethaneAbatement'!$P:$P,$B$1,'IEA-MethaneAbatement'!$B:$B,'Country Selector'!$A$2)*INDEX('Multipliers and Adjustments'!X$69:X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5" s="97">
        <f>(SUMIFS('IEA-MethaneAbatement'!$Q:$Q,'IEA-MethaneAbatement'!$R:$R,"&lt;"&amp;$B25,'IEA-MethaneAbatement'!$R:$R,"&gt;="&amp;$A25,'IEA-MethaneAbatement'!$P:$P,$B$1,'IEA-MethaneAbatement'!$B:$B,'Country Selector'!$A$2)*INDEX('Multipliers and Adjustments'!Y$69:Y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5" s="97">
        <f>(SUMIFS('IEA-MethaneAbatement'!$Q:$Q,'IEA-MethaneAbatement'!$R:$R,"&lt;"&amp;$B25,'IEA-MethaneAbatement'!$R:$R,"&gt;="&amp;$A25,'IEA-MethaneAbatement'!$P:$P,$B$1,'IEA-MethaneAbatement'!$B:$B,'Country Selector'!$A$2)*INDEX('Multipliers and Adjustments'!Z$69:Z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5" s="97">
        <f>(SUMIFS('IEA-MethaneAbatement'!$Q:$Q,'IEA-MethaneAbatement'!$R:$R,"&lt;"&amp;$B25,'IEA-MethaneAbatement'!$R:$R,"&gt;="&amp;$A25,'IEA-MethaneAbatement'!$P:$P,$B$1,'IEA-MethaneAbatement'!$B:$B,'Country Selector'!$A$2)*INDEX('Multipliers and Adjustments'!AA$69:AA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5" s="97">
        <f>(SUMIFS('IEA-MethaneAbatement'!$Q:$Q,'IEA-MethaneAbatement'!$R:$R,"&lt;"&amp;$B25,'IEA-MethaneAbatement'!$R:$R,"&gt;="&amp;$A25,'IEA-MethaneAbatement'!$P:$P,$B$1,'IEA-MethaneAbatement'!$B:$B,'Country Selector'!$A$2)*INDEX('Multipliers and Adjustments'!AB$69:AB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5" s="97">
        <f>(SUMIFS('IEA-MethaneAbatement'!$Q:$Q,'IEA-MethaneAbatement'!$R:$R,"&lt;"&amp;$B25,'IEA-MethaneAbatement'!$R:$R,"&gt;="&amp;$A25,'IEA-MethaneAbatement'!$P:$P,$B$1,'IEA-MethaneAbatement'!$B:$B,'Country Selector'!$A$2)*INDEX('Multipliers and Adjustments'!AC$69:AC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5" s="97">
        <f>(SUMIFS('IEA-MethaneAbatement'!$Q:$Q,'IEA-MethaneAbatement'!$R:$R,"&lt;"&amp;$B25,'IEA-MethaneAbatement'!$R:$R,"&gt;="&amp;$A25,'IEA-MethaneAbatement'!$P:$P,$B$1,'IEA-MethaneAbatement'!$B:$B,'Country Selector'!$A$2)*INDEX('Multipliers and Adjustments'!AD$69:AD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5" s="97">
        <f>(SUMIFS('IEA-MethaneAbatement'!$Q:$Q,'IEA-MethaneAbatement'!$R:$R,"&lt;"&amp;$B25,'IEA-MethaneAbatement'!$R:$R,"&gt;="&amp;$A25,'IEA-MethaneAbatement'!$P:$P,$B$1,'IEA-MethaneAbatement'!$B:$B,'Country Selector'!$A$2)*INDEX('Multipliers and Adjustments'!AE$69:AE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5" s="97">
        <f>(SUMIFS('IEA-MethaneAbatement'!$Q:$Q,'IEA-MethaneAbatement'!$R:$R,"&lt;"&amp;$B25,'IEA-MethaneAbatement'!$R:$R,"&gt;="&amp;$A25,'IEA-MethaneAbatement'!$P:$P,$B$1,'IEA-MethaneAbatement'!$B:$B,'Country Selector'!$A$2)*INDEX('Multipliers and Adjustments'!AF$69:AF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5" s="97">
        <f>(SUMIFS('IEA-MethaneAbatement'!$Q:$Q,'IEA-MethaneAbatement'!$R:$R,"&lt;"&amp;$B25,'IEA-MethaneAbatement'!$R:$R,"&gt;="&amp;$A25,'IEA-MethaneAbatement'!$P:$P,$B$1,'IEA-MethaneAbatement'!$B:$B,'Country Selector'!$A$2)*INDEX('Multipliers and Adjustments'!AG$69:AG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5" s="97">
        <f>(SUMIFS('IEA-MethaneAbatement'!$Q:$Q,'IEA-MethaneAbatement'!$R:$R,"&lt;"&amp;$B25,'IEA-MethaneAbatement'!$R:$R,"&gt;="&amp;$A25,'IEA-MethaneAbatement'!$P:$P,$B$1,'IEA-MethaneAbatement'!$B:$B,'Country Selector'!$A$2)*INDEX('Multipliers and Adjustments'!AH$69:AH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5" s="97">
        <f>(SUMIFS('IEA-MethaneAbatement'!$Q:$Q,'IEA-MethaneAbatement'!$R:$R,"&lt;"&amp;$B25,'IEA-MethaneAbatement'!$R:$R,"&gt;="&amp;$A25,'IEA-MethaneAbatement'!$P:$P,$B$1,'IEA-MethaneAbatement'!$B:$B,'Country Selector'!$A$2)*INDEX('Multipliers and Adjustments'!AI$69:AI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5" s="97">
        <f>(SUMIFS('IEA-MethaneAbatement'!$Q:$Q,'IEA-MethaneAbatement'!$R:$R,"&lt;"&amp;$B25,'IEA-MethaneAbatement'!$R:$R,"&gt;="&amp;$A25,'IEA-MethaneAbatement'!$P:$P,$B$1,'IEA-MethaneAbatement'!$B:$B,'Country Selector'!$A$2)*INDEX('Multipliers and Adjustments'!AJ$69:AJ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5" s="97">
        <f>(SUMIFS('IEA-MethaneAbatement'!$Q:$Q,'IEA-MethaneAbatement'!$R:$R,"&lt;"&amp;$B25,'IEA-MethaneAbatement'!$R:$R,"&gt;="&amp;$A25,'IEA-MethaneAbatement'!$P:$P,$B$1,'IEA-MethaneAbatement'!$B:$B,'Country Selector'!$A$2)*INDEX('Multipliers and Adjustments'!AK$69:AK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 s="97">
        <f>(SUMIFS('IEA-MethaneAbatement'!$Q:$Q,'IEA-MethaneAbatement'!$R:$R,"&lt;"&amp;$B26,'IEA-MethaneAbatement'!$R:$R,"&gt;="&amp;$A26,'IEA-MethaneAbatement'!$P:$P,$B$1,'IEA-MethaneAbatement'!$B:$B,'Country Selector'!$A$2)*INDEX('Multipliers and Adjustments'!B$69:B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6" s="97">
        <f>(SUMIFS('IEA-MethaneAbatement'!$Q:$Q,'IEA-MethaneAbatement'!$R:$R,"&lt;"&amp;$B26,'IEA-MethaneAbatement'!$R:$R,"&gt;="&amp;$A26,'IEA-MethaneAbatement'!$P:$P,$B$1,'IEA-MethaneAbatement'!$B:$B,'Country Selector'!$A$2)*INDEX('Multipliers and Adjustments'!C$69:C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6" s="97">
        <f>(SUMIFS('IEA-MethaneAbatement'!$Q:$Q,'IEA-MethaneAbatement'!$R:$R,"&lt;"&amp;$B26,'IEA-MethaneAbatement'!$R:$R,"&gt;="&amp;$A26,'IEA-MethaneAbatement'!$P:$P,$B$1,'IEA-MethaneAbatement'!$B:$B,'Country Selector'!$A$2)*INDEX('Multipliers and Adjustments'!D$69:D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6" s="97">
        <f>(SUMIFS('IEA-MethaneAbatement'!$Q:$Q,'IEA-MethaneAbatement'!$R:$R,"&lt;"&amp;$B26,'IEA-MethaneAbatement'!$R:$R,"&gt;="&amp;$A26,'IEA-MethaneAbatement'!$P:$P,$B$1,'IEA-MethaneAbatement'!$B:$B,'Country Selector'!$A$2)*INDEX('Multipliers and Adjustments'!E$69:E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6" s="97">
        <f>(SUMIFS('IEA-MethaneAbatement'!$Q:$Q,'IEA-MethaneAbatement'!$R:$R,"&lt;"&amp;$B26,'IEA-MethaneAbatement'!$R:$R,"&gt;="&amp;$A26,'IEA-MethaneAbatement'!$P:$P,$B$1,'IEA-MethaneAbatement'!$B:$B,'Country Selector'!$A$2)*INDEX('Multipliers and Adjustments'!F$69:F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6" s="97">
        <f>(SUMIFS('IEA-MethaneAbatement'!$Q:$Q,'IEA-MethaneAbatement'!$R:$R,"&lt;"&amp;$B26,'IEA-MethaneAbatement'!$R:$R,"&gt;="&amp;$A26,'IEA-MethaneAbatement'!$P:$P,$B$1,'IEA-MethaneAbatement'!$B:$B,'Country Selector'!$A$2)*INDEX('Multipliers and Adjustments'!G$69:G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6" s="97">
        <f>(SUMIFS('IEA-MethaneAbatement'!$Q:$Q,'IEA-MethaneAbatement'!$R:$R,"&lt;"&amp;$B26,'IEA-MethaneAbatement'!$R:$R,"&gt;="&amp;$A26,'IEA-MethaneAbatement'!$P:$P,$B$1,'IEA-MethaneAbatement'!$B:$B,'Country Selector'!$A$2)*INDEX('Multipliers and Adjustments'!H$69:H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6" s="97">
        <f>(SUMIFS('IEA-MethaneAbatement'!$Q:$Q,'IEA-MethaneAbatement'!$R:$R,"&lt;"&amp;$B26,'IEA-MethaneAbatement'!$R:$R,"&gt;="&amp;$A26,'IEA-MethaneAbatement'!$P:$P,$B$1,'IEA-MethaneAbatement'!$B:$B,'Country Selector'!$A$2)*INDEX('Multipliers and Adjustments'!I$69:I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6" s="97">
        <f>(SUMIFS('IEA-MethaneAbatement'!$Q:$Q,'IEA-MethaneAbatement'!$R:$R,"&lt;"&amp;$B26,'IEA-MethaneAbatement'!$R:$R,"&gt;="&amp;$A26,'IEA-MethaneAbatement'!$P:$P,$B$1,'IEA-MethaneAbatement'!$B:$B,'Country Selector'!$A$2)*INDEX('Multipliers and Adjustments'!J$69:J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6" s="97">
        <f>(SUMIFS('IEA-MethaneAbatement'!$Q:$Q,'IEA-MethaneAbatement'!$R:$R,"&lt;"&amp;$B26,'IEA-MethaneAbatement'!$R:$R,"&gt;="&amp;$A26,'IEA-MethaneAbatement'!$P:$P,$B$1,'IEA-MethaneAbatement'!$B:$B,'Country Selector'!$A$2)*INDEX('Multipliers and Adjustments'!K$69:K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6" s="97">
        <f>(SUMIFS('IEA-MethaneAbatement'!$Q:$Q,'IEA-MethaneAbatement'!$R:$R,"&lt;"&amp;$B26,'IEA-MethaneAbatement'!$R:$R,"&gt;="&amp;$A26,'IEA-MethaneAbatement'!$P:$P,$B$1,'IEA-MethaneAbatement'!$B:$B,'Country Selector'!$A$2)*INDEX('Multipliers and Adjustments'!L$69:L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6" s="97">
        <f>(SUMIFS('IEA-MethaneAbatement'!$Q:$Q,'IEA-MethaneAbatement'!$R:$R,"&lt;"&amp;$B26,'IEA-MethaneAbatement'!$R:$R,"&gt;="&amp;$A26,'IEA-MethaneAbatement'!$P:$P,$B$1,'IEA-MethaneAbatement'!$B:$B,'Country Selector'!$A$2)*INDEX('Multipliers and Adjustments'!M$69:M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6" s="97">
        <f>(SUMIFS('IEA-MethaneAbatement'!$Q:$Q,'IEA-MethaneAbatement'!$R:$R,"&lt;"&amp;$B26,'IEA-MethaneAbatement'!$R:$R,"&gt;="&amp;$A26,'IEA-MethaneAbatement'!$P:$P,$B$1,'IEA-MethaneAbatement'!$B:$B,'Country Selector'!$A$2)*INDEX('Multipliers and Adjustments'!N$69:N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6" s="97">
        <f>(SUMIFS('IEA-MethaneAbatement'!$Q:$Q,'IEA-MethaneAbatement'!$R:$R,"&lt;"&amp;$B26,'IEA-MethaneAbatement'!$R:$R,"&gt;="&amp;$A26,'IEA-MethaneAbatement'!$P:$P,$B$1,'IEA-MethaneAbatement'!$B:$B,'Country Selector'!$A$2)*INDEX('Multipliers and Adjustments'!O$69:O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6" s="97">
        <f>(SUMIFS('IEA-MethaneAbatement'!$Q:$Q,'IEA-MethaneAbatement'!$R:$R,"&lt;"&amp;$B26,'IEA-MethaneAbatement'!$R:$R,"&gt;="&amp;$A26,'IEA-MethaneAbatement'!$P:$P,$B$1,'IEA-MethaneAbatement'!$B:$B,'Country Selector'!$A$2)*INDEX('Multipliers and Adjustments'!P$69:P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6" s="97">
        <f>(SUMIFS('IEA-MethaneAbatement'!$Q:$Q,'IEA-MethaneAbatement'!$R:$R,"&lt;"&amp;$B26,'IEA-MethaneAbatement'!$R:$R,"&gt;="&amp;$A26,'IEA-MethaneAbatement'!$P:$P,$B$1,'IEA-MethaneAbatement'!$B:$B,'Country Selector'!$A$2)*INDEX('Multipliers and Adjustments'!Q$69:Q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6" s="97">
        <f>(SUMIFS('IEA-MethaneAbatement'!$Q:$Q,'IEA-MethaneAbatement'!$R:$R,"&lt;"&amp;$B26,'IEA-MethaneAbatement'!$R:$R,"&gt;="&amp;$A26,'IEA-MethaneAbatement'!$P:$P,$B$1,'IEA-MethaneAbatement'!$B:$B,'Country Selector'!$A$2)*INDEX('Multipliers and Adjustments'!R$69:R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6" s="97">
        <f>(SUMIFS('IEA-MethaneAbatement'!$Q:$Q,'IEA-MethaneAbatement'!$R:$R,"&lt;"&amp;$B26,'IEA-MethaneAbatement'!$R:$R,"&gt;="&amp;$A26,'IEA-MethaneAbatement'!$P:$P,$B$1,'IEA-MethaneAbatement'!$B:$B,'Country Selector'!$A$2)*INDEX('Multipliers and Adjustments'!S$69:S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6" s="97">
        <f>(SUMIFS('IEA-MethaneAbatement'!$Q:$Q,'IEA-MethaneAbatement'!$R:$R,"&lt;"&amp;$B26,'IEA-MethaneAbatement'!$R:$R,"&gt;="&amp;$A26,'IEA-MethaneAbatement'!$P:$P,$B$1,'IEA-MethaneAbatement'!$B:$B,'Country Selector'!$A$2)*INDEX('Multipliers and Adjustments'!T$69:T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6" s="97">
        <f>(SUMIFS('IEA-MethaneAbatement'!$Q:$Q,'IEA-MethaneAbatement'!$R:$R,"&lt;"&amp;$B26,'IEA-MethaneAbatement'!$R:$R,"&gt;="&amp;$A26,'IEA-MethaneAbatement'!$P:$P,$B$1,'IEA-MethaneAbatement'!$B:$B,'Country Selector'!$A$2)*INDEX('Multipliers and Adjustments'!U$69:U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6" s="97">
        <f>(SUMIFS('IEA-MethaneAbatement'!$Q:$Q,'IEA-MethaneAbatement'!$R:$R,"&lt;"&amp;$B26,'IEA-MethaneAbatement'!$R:$R,"&gt;="&amp;$A26,'IEA-MethaneAbatement'!$P:$P,$B$1,'IEA-MethaneAbatement'!$B:$B,'Country Selector'!$A$2)*INDEX('Multipliers and Adjustments'!V$69:V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6" s="97">
        <f>(SUMIFS('IEA-MethaneAbatement'!$Q:$Q,'IEA-MethaneAbatement'!$R:$R,"&lt;"&amp;$B26,'IEA-MethaneAbatement'!$R:$R,"&gt;="&amp;$A26,'IEA-MethaneAbatement'!$P:$P,$B$1,'IEA-MethaneAbatement'!$B:$B,'Country Selector'!$A$2)*INDEX('Multipliers and Adjustments'!W$69:W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6" s="97">
        <f>(SUMIFS('IEA-MethaneAbatement'!$Q:$Q,'IEA-MethaneAbatement'!$R:$R,"&lt;"&amp;$B26,'IEA-MethaneAbatement'!$R:$R,"&gt;="&amp;$A26,'IEA-MethaneAbatement'!$P:$P,$B$1,'IEA-MethaneAbatement'!$B:$B,'Country Selector'!$A$2)*INDEX('Multipliers and Adjustments'!X$69:X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6" s="97">
        <f>(SUMIFS('IEA-MethaneAbatement'!$Q:$Q,'IEA-MethaneAbatement'!$R:$R,"&lt;"&amp;$B26,'IEA-MethaneAbatement'!$R:$R,"&gt;="&amp;$A26,'IEA-MethaneAbatement'!$P:$P,$B$1,'IEA-MethaneAbatement'!$B:$B,'Country Selector'!$A$2)*INDEX('Multipliers and Adjustments'!Y$69:Y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6" s="97">
        <f>(SUMIFS('IEA-MethaneAbatement'!$Q:$Q,'IEA-MethaneAbatement'!$R:$R,"&lt;"&amp;$B26,'IEA-MethaneAbatement'!$R:$R,"&gt;="&amp;$A26,'IEA-MethaneAbatement'!$P:$P,$B$1,'IEA-MethaneAbatement'!$B:$B,'Country Selector'!$A$2)*INDEX('Multipliers and Adjustments'!Z$69:Z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6" s="97">
        <f>(SUMIFS('IEA-MethaneAbatement'!$Q:$Q,'IEA-MethaneAbatement'!$R:$R,"&lt;"&amp;$B26,'IEA-MethaneAbatement'!$R:$R,"&gt;="&amp;$A26,'IEA-MethaneAbatement'!$P:$P,$B$1,'IEA-MethaneAbatement'!$B:$B,'Country Selector'!$A$2)*INDEX('Multipliers and Adjustments'!AA$69:AA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6" s="97">
        <f>(SUMIFS('IEA-MethaneAbatement'!$Q:$Q,'IEA-MethaneAbatement'!$R:$R,"&lt;"&amp;$B26,'IEA-MethaneAbatement'!$R:$R,"&gt;="&amp;$A26,'IEA-MethaneAbatement'!$P:$P,$B$1,'IEA-MethaneAbatement'!$B:$B,'Country Selector'!$A$2)*INDEX('Multipliers and Adjustments'!AB$69:AB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6" s="97">
        <f>(SUMIFS('IEA-MethaneAbatement'!$Q:$Q,'IEA-MethaneAbatement'!$R:$R,"&lt;"&amp;$B26,'IEA-MethaneAbatement'!$R:$R,"&gt;="&amp;$A26,'IEA-MethaneAbatement'!$P:$P,$B$1,'IEA-MethaneAbatement'!$B:$B,'Country Selector'!$A$2)*INDEX('Multipliers and Adjustments'!AC$69:AC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6" s="97">
        <f>(SUMIFS('IEA-MethaneAbatement'!$Q:$Q,'IEA-MethaneAbatement'!$R:$R,"&lt;"&amp;$B26,'IEA-MethaneAbatement'!$R:$R,"&gt;="&amp;$A26,'IEA-MethaneAbatement'!$P:$P,$B$1,'IEA-MethaneAbatement'!$B:$B,'Country Selector'!$A$2)*INDEX('Multipliers and Adjustments'!AD$69:AD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6" s="97">
        <f>(SUMIFS('IEA-MethaneAbatement'!$Q:$Q,'IEA-MethaneAbatement'!$R:$R,"&lt;"&amp;$B26,'IEA-MethaneAbatement'!$R:$R,"&gt;="&amp;$A26,'IEA-MethaneAbatement'!$P:$P,$B$1,'IEA-MethaneAbatement'!$B:$B,'Country Selector'!$A$2)*INDEX('Multipliers and Adjustments'!AE$69:AE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6" s="97">
        <f>(SUMIFS('IEA-MethaneAbatement'!$Q:$Q,'IEA-MethaneAbatement'!$R:$R,"&lt;"&amp;$B26,'IEA-MethaneAbatement'!$R:$R,"&gt;="&amp;$A26,'IEA-MethaneAbatement'!$P:$P,$B$1,'IEA-MethaneAbatement'!$B:$B,'Country Selector'!$A$2)*INDEX('Multipliers and Adjustments'!AF$69:AF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6" s="97">
        <f>(SUMIFS('IEA-MethaneAbatement'!$Q:$Q,'IEA-MethaneAbatement'!$R:$R,"&lt;"&amp;$B26,'IEA-MethaneAbatement'!$R:$R,"&gt;="&amp;$A26,'IEA-MethaneAbatement'!$P:$P,$B$1,'IEA-MethaneAbatement'!$B:$B,'Country Selector'!$A$2)*INDEX('Multipliers and Adjustments'!AG$69:AG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6" s="97">
        <f>(SUMIFS('IEA-MethaneAbatement'!$Q:$Q,'IEA-MethaneAbatement'!$R:$R,"&lt;"&amp;$B26,'IEA-MethaneAbatement'!$R:$R,"&gt;="&amp;$A26,'IEA-MethaneAbatement'!$P:$P,$B$1,'IEA-MethaneAbatement'!$B:$B,'Country Selector'!$A$2)*INDEX('Multipliers and Adjustments'!AH$69:AH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6" s="97">
        <f>(SUMIFS('IEA-MethaneAbatement'!$Q:$Q,'IEA-MethaneAbatement'!$R:$R,"&lt;"&amp;$B26,'IEA-MethaneAbatement'!$R:$R,"&gt;="&amp;$A26,'IEA-MethaneAbatement'!$P:$P,$B$1,'IEA-MethaneAbatement'!$B:$B,'Country Selector'!$A$2)*INDEX('Multipliers and Adjustments'!AI$69:AI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6" s="97">
        <f>(SUMIFS('IEA-MethaneAbatement'!$Q:$Q,'IEA-MethaneAbatement'!$R:$R,"&lt;"&amp;$B26,'IEA-MethaneAbatement'!$R:$R,"&gt;="&amp;$A26,'IEA-MethaneAbatement'!$P:$P,$B$1,'IEA-MethaneAbatement'!$B:$B,'Country Selector'!$A$2)*INDEX('Multipliers and Adjustments'!AJ$69:AJ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6" s="97">
        <f>(SUMIFS('IEA-MethaneAbatement'!$Q:$Q,'IEA-MethaneAbatement'!$R:$R,"&lt;"&amp;$B26,'IEA-MethaneAbatement'!$R:$R,"&gt;="&amp;$A26,'IEA-MethaneAbatement'!$P:$P,$B$1,'IEA-MethaneAbatement'!$B:$B,'Country Selector'!$A$2)*INDEX('Multipliers and Adjustments'!AK$69:AK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 s="97">
        <f>(SUMIFS('IEA-MethaneAbatement'!$Q:$Q,'IEA-MethaneAbatement'!$R:$R,"&lt;"&amp;$B27,'IEA-MethaneAbatement'!$R:$R,"&gt;="&amp;$A27,'IEA-MethaneAbatement'!$P:$P,$B$1,'IEA-MethaneAbatement'!$B:$B,'Country Selector'!$A$2)*INDEX('Multipliers and Adjustments'!B$69:B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7" s="97">
        <f>(SUMIFS('IEA-MethaneAbatement'!$Q:$Q,'IEA-MethaneAbatement'!$R:$R,"&lt;"&amp;$B27,'IEA-MethaneAbatement'!$R:$R,"&gt;="&amp;$A27,'IEA-MethaneAbatement'!$P:$P,$B$1,'IEA-MethaneAbatement'!$B:$B,'Country Selector'!$A$2)*INDEX('Multipliers and Adjustments'!C$69:C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7" s="97">
        <f>(SUMIFS('IEA-MethaneAbatement'!$Q:$Q,'IEA-MethaneAbatement'!$R:$R,"&lt;"&amp;$B27,'IEA-MethaneAbatement'!$R:$R,"&gt;="&amp;$A27,'IEA-MethaneAbatement'!$P:$P,$B$1,'IEA-MethaneAbatement'!$B:$B,'Country Selector'!$A$2)*INDEX('Multipliers and Adjustments'!D$69:D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7" s="97">
        <f>(SUMIFS('IEA-MethaneAbatement'!$Q:$Q,'IEA-MethaneAbatement'!$R:$R,"&lt;"&amp;$B27,'IEA-MethaneAbatement'!$R:$R,"&gt;="&amp;$A27,'IEA-MethaneAbatement'!$P:$P,$B$1,'IEA-MethaneAbatement'!$B:$B,'Country Selector'!$A$2)*INDEX('Multipliers and Adjustments'!E$69:E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7" s="97">
        <f>(SUMIFS('IEA-MethaneAbatement'!$Q:$Q,'IEA-MethaneAbatement'!$R:$R,"&lt;"&amp;$B27,'IEA-MethaneAbatement'!$R:$R,"&gt;="&amp;$A27,'IEA-MethaneAbatement'!$P:$P,$B$1,'IEA-MethaneAbatement'!$B:$B,'Country Selector'!$A$2)*INDEX('Multipliers and Adjustments'!F$69:F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7" s="97">
        <f>(SUMIFS('IEA-MethaneAbatement'!$Q:$Q,'IEA-MethaneAbatement'!$R:$R,"&lt;"&amp;$B27,'IEA-MethaneAbatement'!$R:$R,"&gt;="&amp;$A27,'IEA-MethaneAbatement'!$P:$P,$B$1,'IEA-MethaneAbatement'!$B:$B,'Country Selector'!$A$2)*INDEX('Multipliers and Adjustments'!G$69:G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7" s="97">
        <f>(SUMIFS('IEA-MethaneAbatement'!$Q:$Q,'IEA-MethaneAbatement'!$R:$R,"&lt;"&amp;$B27,'IEA-MethaneAbatement'!$R:$R,"&gt;="&amp;$A27,'IEA-MethaneAbatement'!$P:$P,$B$1,'IEA-MethaneAbatement'!$B:$B,'Country Selector'!$A$2)*INDEX('Multipliers and Adjustments'!H$69:H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7" s="97">
        <f>(SUMIFS('IEA-MethaneAbatement'!$Q:$Q,'IEA-MethaneAbatement'!$R:$R,"&lt;"&amp;$B27,'IEA-MethaneAbatement'!$R:$R,"&gt;="&amp;$A27,'IEA-MethaneAbatement'!$P:$P,$B$1,'IEA-MethaneAbatement'!$B:$B,'Country Selector'!$A$2)*INDEX('Multipliers and Adjustments'!I$69:I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7" s="97">
        <f>(SUMIFS('IEA-MethaneAbatement'!$Q:$Q,'IEA-MethaneAbatement'!$R:$R,"&lt;"&amp;$B27,'IEA-MethaneAbatement'!$R:$R,"&gt;="&amp;$A27,'IEA-MethaneAbatement'!$P:$P,$B$1,'IEA-MethaneAbatement'!$B:$B,'Country Selector'!$A$2)*INDEX('Multipliers and Adjustments'!J$69:J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7" s="97">
        <f>(SUMIFS('IEA-MethaneAbatement'!$Q:$Q,'IEA-MethaneAbatement'!$R:$R,"&lt;"&amp;$B27,'IEA-MethaneAbatement'!$R:$R,"&gt;="&amp;$A27,'IEA-MethaneAbatement'!$P:$P,$B$1,'IEA-MethaneAbatement'!$B:$B,'Country Selector'!$A$2)*INDEX('Multipliers and Adjustments'!K$69:K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7" s="97">
        <f>(SUMIFS('IEA-MethaneAbatement'!$Q:$Q,'IEA-MethaneAbatement'!$R:$R,"&lt;"&amp;$B27,'IEA-MethaneAbatement'!$R:$R,"&gt;="&amp;$A27,'IEA-MethaneAbatement'!$P:$P,$B$1,'IEA-MethaneAbatement'!$B:$B,'Country Selector'!$A$2)*INDEX('Multipliers and Adjustments'!L$69:L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7" s="97">
        <f>(SUMIFS('IEA-MethaneAbatement'!$Q:$Q,'IEA-MethaneAbatement'!$R:$R,"&lt;"&amp;$B27,'IEA-MethaneAbatement'!$R:$R,"&gt;="&amp;$A27,'IEA-MethaneAbatement'!$P:$P,$B$1,'IEA-MethaneAbatement'!$B:$B,'Country Selector'!$A$2)*INDEX('Multipliers and Adjustments'!M$69:M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7" s="97">
        <f>(SUMIFS('IEA-MethaneAbatement'!$Q:$Q,'IEA-MethaneAbatement'!$R:$R,"&lt;"&amp;$B27,'IEA-MethaneAbatement'!$R:$R,"&gt;="&amp;$A27,'IEA-MethaneAbatement'!$P:$P,$B$1,'IEA-MethaneAbatement'!$B:$B,'Country Selector'!$A$2)*INDEX('Multipliers and Adjustments'!N$69:N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7" s="97">
        <f>(SUMIFS('IEA-MethaneAbatement'!$Q:$Q,'IEA-MethaneAbatement'!$R:$R,"&lt;"&amp;$B27,'IEA-MethaneAbatement'!$R:$R,"&gt;="&amp;$A27,'IEA-MethaneAbatement'!$P:$P,$B$1,'IEA-MethaneAbatement'!$B:$B,'Country Selector'!$A$2)*INDEX('Multipliers and Adjustments'!O$69:O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7" s="97">
        <f>(SUMIFS('IEA-MethaneAbatement'!$Q:$Q,'IEA-MethaneAbatement'!$R:$R,"&lt;"&amp;$B27,'IEA-MethaneAbatement'!$R:$R,"&gt;="&amp;$A27,'IEA-MethaneAbatement'!$P:$P,$B$1,'IEA-MethaneAbatement'!$B:$B,'Country Selector'!$A$2)*INDEX('Multipliers and Adjustments'!P$69:P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7" s="97">
        <f>(SUMIFS('IEA-MethaneAbatement'!$Q:$Q,'IEA-MethaneAbatement'!$R:$R,"&lt;"&amp;$B27,'IEA-MethaneAbatement'!$R:$R,"&gt;="&amp;$A27,'IEA-MethaneAbatement'!$P:$P,$B$1,'IEA-MethaneAbatement'!$B:$B,'Country Selector'!$A$2)*INDEX('Multipliers and Adjustments'!Q$69:Q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7" s="97">
        <f>(SUMIFS('IEA-MethaneAbatement'!$Q:$Q,'IEA-MethaneAbatement'!$R:$R,"&lt;"&amp;$B27,'IEA-MethaneAbatement'!$R:$R,"&gt;="&amp;$A27,'IEA-MethaneAbatement'!$P:$P,$B$1,'IEA-MethaneAbatement'!$B:$B,'Country Selector'!$A$2)*INDEX('Multipliers and Adjustments'!R$69:R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7" s="97">
        <f>(SUMIFS('IEA-MethaneAbatement'!$Q:$Q,'IEA-MethaneAbatement'!$R:$R,"&lt;"&amp;$B27,'IEA-MethaneAbatement'!$R:$R,"&gt;="&amp;$A27,'IEA-MethaneAbatement'!$P:$P,$B$1,'IEA-MethaneAbatement'!$B:$B,'Country Selector'!$A$2)*INDEX('Multipliers and Adjustments'!S$69:S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7" s="97">
        <f>(SUMIFS('IEA-MethaneAbatement'!$Q:$Q,'IEA-MethaneAbatement'!$R:$R,"&lt;"&amp;$B27,'IEA-MethaneAbatement'!$R:$R,"&gt;="&amp;$A27,'IEA-MethaneAbatement'!$P:$P,$B$1,'IEA-MethaneAbatement'!$B:$B,'Country Selector'!$A$2)*INDEX('Multipliers and Adjustments'!T$69:T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7" s="97">
        <f>(SUMIFS('IEA-MethaneAbatement'!$Q:$Q,'IEA-MethaneAbatement'!$R:$R,"&lt;"&amp;$B27,'IEA-MethaneAbatement'!$R:$R,"&gt;="&amp;$A27,'IEA-MethaneAbatement'!$P:$P,$B$1,'IEA-MethaneAbatement'!$B:$B,'Country Selector'!$A$2)*INDEX('Multipliers and Adjustments'!U$69:U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7" s="97">
        <f>(SUMIFS('IEA-MethaneAbatement'!$Q:$Q,'IEA-MethaneAbatement'!$R:$R,"&lt;"&amp;$B27,'IEA-MethaneAbatement'!$R:$R,"&gt;="&amp;$A27,'IEA-MethaneAbatement'!$P:$P,$B$1,'IEA-MethaneAbatement'!$B:$B,'Country Selector'!$A$2)*INDEX('Multipliers and Adjustments'!V$69:V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7" s="97">
        <f>(SUMIFS('IEA-MethaneAbatement'!$Q:$Q,'IEA-MethaneAbatement'!$R:$R,"&lt;"&amp;$B27,'IEA-MethaneAbatement'!$R:$R,"&gt;="&amp;$A27,'IEA-MethaneAbatement'!$P:$P,$B$1,'IEA-MethaneAbatement'!$B:$B,'Country Selector'!$A$2)*INDEX('Multipliers and Adjustments'!W$69:W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7" s="97">
        <f>(SUMIFS('IEA-MethaneAbatement'!$Q:$Q,'IEA-MethaneAbatement'!$R:$R,"&lt;"&amp;$B27,'IEA-MethaneAbatement'!$R:$R,"&gt;="&amp;$A27,'IEA-MethaneAbatement'!$P:$P,$B$1,'IEA-MethaneAbatement'!$B:$B,'Country Selector'!$A$2)*INDEX('Multipliers and Adjustments'!X$69:X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7" s="97">
        <f>(SUMIFS('IEA-MethaneAbatement'!$Q:$Q,'IEA-MethaneAbatement'!$R:$R,"&lt;"&amp;$B27,'IEA-MethaneAbatement'!$R:$R,"&gt;="&amp;$A27,'IEA-MethaneAbatement'!$P:$P,$B$1,'IEA-MethaneAbatement'!$B:$B,'Country Selector'!$A$2)*INDEX('Multipliers and Adjustments'!Y$69:Y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7" s="97">
        <f>(SUMIFS('IEA-MethaneAbatement'!$Q:$Q,'IEA-MethaneAbatement'!$R:$R,"&lt;"&amp;$B27,'IEA-MethaneAbatement'!$R:$R,"&gt;="&amp;$A27,'IEA-MethaneAbatement'!$P:$P,$B$1,'IEA-MethaneAbatement'!$B:$B,'Country Selector'!$A$2)*INDEX('Multipliers and Adjustments'!Z$69:Z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7" s="97">
        <f>(SUMIFS('IEA-MethaneAbatement'!$Q:$Q,'IEA-MethaneAbatement'!$R:$R,"&lt;"&amp;$B27,'IEA-MethaneAbatement'!$R:$R,"&gt;="&amp;$A27,'IEA-MethaneAbatement'!$P:$P,$B$1,'IEA-MethaneAbatement'!$B:$B,'Country Selector'!$A$2)*INDEX('Multipliers and Adjustments'!AA$69:AA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7" s="97">
        <f>(SUMIFS('IEA-MethaneAbatement'!$Q:$Q,'IEA-MethaneAbatement'!$R:$R,"&lt;"&amp;$B27,'IEA-MethaneAbatement'!$R:$R,"&gt;="&amp;$A27,'IEA-MethaneAbatement'!$P:$P,$B$1,'IEA-MethaneAbatement'!$B:$B,'Country Selector'!$A$2)*INDEX('Multipliers and Adjustments'!AB$69:AB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7" s="97">
        <f>(SUMIFS('IEA-MethaneAbatement'!$Q:$Q,'IEA-MethaneAbatement'!$R:$R,"&lt;"&amp;$B27,'IEA-MethaneAbatement'!$R:$R,"&gt;="&amp;$A27,'IEA-MethaneAbatement'!$P:$P,$B$1,'IEA-MethaneAbatement'!$B:$B,'Country Selector'!$A$2)*INDEX('Multipliers and Adjustments'!AC$69:AC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7" s="97">
        <f>(SUMIFS('IEA-MethaneAbatement'!$Q:$Q,'IEA-MethaneAbatement'!$R:$R,"&lt;"&amp;$B27,'IEA-MethaneAbatement'!$R:$R,"&gt;="&amp;$A27,'IEA-MethaneAbatement'!$P:$P,$B$1,'IEA-MethaneAbatement'!$B:$B,'Country Selector'!$A$2)*INDEX('Multipliers and Adjustments'!AD$69:AD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7" s="97">
        <f>(SUMIFS('IEA-MethaneAbatement'!$Q:$Q,'IEA-MethaneAbatement'!$R:$R,"&lt;"&amp;$B27,'IEA-MethaneAbatement'!$R:$R,"&gt;="&amp;$A27,'IEA-MethaneAbatement'!$P:$P,$B$1,'IEA-MethaneAbatement'!$B:$B,'Country Selector'!$A$2)*INDEX('Multipliers and Adjustments'!AE$69:AE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7" s="97">
        <f>(SUMIFS('IEA-MethaneAbatement'!$Q:$Q,'IEA-MethaneAbatement'!$R:$R,"&lt;"&amp;$B27,'IEA-MethaneAbatement'!$R:$R,"&gt;="&amp;$A27,'IEA-MethaneAbatement'!$P:$P,$B$1,'IEA-MethaneAbatement'!$B:$B,'Country Selector'!$A$2)*INDEX('Multipliers and Adjustments'!AF$69:AF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7" s="97">
        <f>(SUMIFS('IEA-MethaneAbatement'!$Q:$Q,'IEA-MethaneAbatement'!$R:$R,"&lt;"&amp;$B27,'IEA-MethaneAbatement'!$R:$R,"&gt;="&amp;$A27,'IEA-MethaneAbatement'!$P:$P,$B$1,'IEA-MethaneAbatement'!$B:$B,'Country Selector'!$A$2)*INDEX('Multipliers and Adjustments'!AG$69:AG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7" s="97">
        <f>(SUMIFS('IEA-MethaneAbatement'!$Q:$Q,'IEA-MethaneAbatement'!$R:$R,"&lt;"&amp;$B27,'IEA-MethaneAbatement'!$R:$R,"&gt;="&amp;$A27,'IEA-MethaneAbatement'!$P:$P,$B$1,'IEA-MethaneAbatement'!$B:$B,'Country Selector'!$A$2)*INDEX('Multipliers and Adjustments'!AH$69:AH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7" s="97">
        <f>(SUMIFS('IEA-MethaneAbatement'!$Q:$Q,'IEA-MethaneAbatement'!$R:$R,"&lt;"&amp;$B27,'IEA-MethaneAbatement'!$R:$R,"&gt;="&amp;$A27,'IEA-MethaneAbatement'!$P:$P,$B$1,'IEA-MethaneAbatement'!$B:$B,'Country Selector'!$A$2)*INDEX('Multipliers and Adjustments'!AI$69:AI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7" s="97">
        <f>(SUMIFS('IEA-MethaneAbatement'!$Q:$Q,'IEA-MethaneAbatement'!$R:$R,"&lt;"&amp;$B27,'IEA-MethaneAbatement'!$R:$R,"&gt;="&amp;$A27,'IEA-MethaneAbatement'!$P:$P,$B$1,'IEA-MethaneAbatement'!$B:$B,'Country Selector'!$A$2)*INDEX('Multipliers and Adjustments'!AJ$69:AJ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7" s="97">
        <f>(SUMIFS('IEA-MethaneAbatement'!$Q:$Q,'IEA-MethaneAbatement'!$R:$R,"&lt;"&amp;$B27,'IEA-MethaneAbatement'!$R:$R,"&gt;="&amp;$A27,'IEA-MethaneAbatement'!$P:$P,$B$1,'IEA-MethaneAbatement'!$B:$B,'Country Selector'!$A$2)*INDEX('Multipliers and Adjustments'!AK$69:AK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97">
        <f>(SUMIFS('IEA-MethaneAbatement'!$Q:$Q,'IEA-MethaneAbatement'!$R:$R,"&lt;"&amp;$B28,'IEA-MethaneAbatement'!$R:$R,"&gt;="&amp;$A28,'IEA-MethaneAbatement'!$P:$P,$B$1,'IEA-MethaneAbatement'!$B:$B,'Country Selector'!$A$2)*INDEX('Multipliers and Adjustments'!B$69:B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8" s="97">
        <f>(SUMIFS('IEA-MethaneAbatement'!$Q:$Q,'IEA-MethaneAbatement'!$R:$R,"&lt;"&amp;$B28,'IEA-MethaneAbatement'!$R:$R,"&gt;="&amp;$A28,'IEA-MethaneAbatement'!$P:$P,$B$1,'IEA-MethaneAbatement'!$B:$B,'Country Selector'!$A$2)*INDEX('Multipliers and Adjustments'!C$69:C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8" s="97">
        <f>(SUMIFS('IEA-MethaneAbatement'!$Q:$Q,'IEA-MethaneAbatement'!$R:$R,"&lt;"&amp;$B28,'IEA-MethaneAbatement'!$R:$R,"&gt;="&amp;$A28,'IEA-MethaneAbatement'!$P:$P,$B$1,'IEA-MethaneAbatement'!$B:$B,'Country Selector'!$A$2)*INDEX('Multipliers and Adjustments'!D$69:D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8" s="97">
        <f>(SUMIFS('IEA-MethaneAbatement'!$Q:$Q,'IEA-MethaneAbatement'!$R:$R,"&lt;"&amp;$B28,'IEA-MethaneAbatement'!$R:$R,"&gt;="&amp;$A28,'IEA-MethaneAbatement'!$P:$P,$B$1,'IEA-MethaneAbatement'!$B:$B,'Country Selector'!$A$2)*INDEX('Multipliers and Adjustments'!E$69:E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8" s="97">
        <f>(SUMIFS('IEA-MethaneAbatement'!$Q:$Q,'IEA-MethaneAbatement'!$R:$R,"&lt;"&amp;$B28,'IEA-MethaneAbatement'!$R:$R,"&gt;="&amp;$A28,'IEA-MethaneAbatement'!$P:$P,$B$1,'IEA-MethaneAbatement'!$B:$B,'Country Selector'!$A$2)*INDEX('Multipliers and Adjustments'!F$69:F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8" s="97">
        <f>(SUMIFS('IEA-MethaneAbatement'!$Q:$Q,'IEA-MethaneAbatement'!$R:$R,"&lt;"&amp;$B28,'IEA-MethaneAbatement'!$R:$R,"&gt;="&amp;$A28,'IEA-MethaneAbatement'!$P:$P,$B$1,'IEA-MethaneAbatement'!$B:$B,'Country Selector'!$A$2)*INDEX('Multipliers and Adjustments'!G$69:G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8" s="97">
        <f>(SUMIFS('IEA-MethaneAbatement'!$Q:$Q,'IEA-MethaneAbatement'!$R:$R,"&lt;"&amp;$B28,'IEA-MethaneAbatement'!$R:$R,"&gt;="&amp;$A28,'IEA-MethaneAbatement'!$P:$P,$B$1,'IEA-MethaneAbatement'!$B:$B,'Country Selector'!$A$2)*INDEX('Multipliers and Adjustments'!H$69:H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8" s="97">
        <f>(SUMIFS('IEA-MethaneAbatement'!$Q:$Q,'IEA-MethaneAbatement'!$R:$R,"&lt;"&amp;$B28,'IEA-MethaneAbatement'!$R:$R,"&gt;="&amp;$A28,'IEA-MethaneAbatement'!$P:$P,$B$1,'IEA-MethaneAbatement'!$B:$B,'Country Selector'!$A$2)*INDEX('Multipliers and Adjustments'!I$69:I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8" s="97">
        <f>(SUMIFS('IEA-MethaneAbatement'!$Q:$Q,'IEA-MethaneAbatement'!$R:$R,"&lt;"&amp;$B28,'IEA-MethaneAbatement'!$R:$R,"&gt;="&amp;$A28,'IEA-MethaneAbatement'!$P:$P,$B$1,'IEA-MethaneAbatement'!$B:$B,'Country Selector'!$A$2)*INDEX('Multipliers and Adjustments'!J$69:J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8" s="97">
        <f>(SUMIFS('IEA-MethaneAbatement'!$Q:$Q,'IEA-MethaneAbatement'!$R:$R,"&lt;"&amp;$B28,'IEA-MethaneAbatement'!$R:$R,"&gt;="&amp;$A28,'IEA-MethaneAbatement'!$P:$P,$B$1,'IEA-MethaneAbatement'!$B:$B,'Country Selector'!$A$2)*INDEX('Multipliers and Adjustments'!K$69:K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8" s="97">
        <f>(SUMIFS('IEA-MethaneAbatement'!$Q:$Q,'IEA-MethaneAbatement'!$R:$R,"&lt;"&amp;$B28,'IEA-MethaneAbatement'!$R:$R,"&gt;="&amp;$A28,'IEA-MethaneAbatement'!$P:$P,$B$1,'IEA-MethaneAbatement'!$B:$B,'Country Selector'!$A$2)*INDEX('Multipliers and Adjustments'!L$69:L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8" s="97">
        <f>(SUMIFS('IEA-MethaneAbatement'!$Q:$Q,'IEA-MethaneAbatement'!$R:$R,"&lt;"&amp;$B28,'IEA-MethaneAbatement'!$R:$R,"&gt;="&amp;$A28,'IEA-MethaneAbatement'!$P:$P,$B$1,'IEA-MethaneAbatement'!$B:$B,'Country Selector'!$A$2)*INDEX('Multipliers and Adjustments'!M$69:M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8" s="97">
        <f>(SUMIFS('IEA-MethaneAbatement'!$Q:$Q,'IEA-MethaneAbatement'!$R:$R,"&lt;"&amp;$B28,'IEA-MethaneAbatement'!$R:$R,"&gt;="&amp;$A28,'IEA-MethaneAbatement'!$P:$P,$B$1,'IEA-MethaneAbatement'!$B:$B,'Country Selector'!$A$2)*INDEX('Multipliers and Adjustments'!N$69:N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8" s="97">
        <f>(SUMIFS('IEA-MethaneAbatement'!$Q:$Q,'IEA-MethaneAbatement'!$R:$R,"&lt;"&amp;$B28,'IEA-MethaneAbatement'!$R:$R,"&gt;="&amp;$A28,'IEA-MethaneAbatement'!$P:$P,$B$1,'IEA-MethaneAbatement'!$B:$B,'Country Selector'!$A$2)*INDEX('Multipliers and Adjustments'!O$69:O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8" s="97">
        <f>(SUMIFS('IEA-MethaneAbatement'!$Q:$Q,'IEA-MethaneAbatement'!$R:$R,"&lt;"&amp;$B28,'IEA-MethaneAbatement'!$R:$R,"&gt;="&amp;$A28,'IEA-MethaneAbatement'!$P:$P,$B$1,'IEA-MethaneAbatement'!$B:$B,'Country Selector'!$A$2)*INDEX('Multipliers and Adjustments'!P$69:P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8" s="97">
        <f>(SUMIFS('IEA-MethaneAbatement'!$Q:$Q,'IEA-MethaneAbatement'!$R:$R,"&lt;"&amp;$B28,'IEA-MethaneAbatement'!$R:$R,"&gt;="&amp;$A28,'IEA-MethaneAbatement'!$P:$P,$B$1,'IEA-MethaneAbatement'!$B:$B,'Country Selector'!$A$2)*INDEX('Multipliers and Adjustments'!Q$69:Q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8" s="97">
        <f>(SUMIFS('IEA-MethaneAbatement'!$Q:$Q,'IEA-MethaneAbatement'!$R:$R,"&lt;"&amp;$B28,'IEA-MethaneAbatement'!$R:$R,"&gt;="&amp;$A28,'IEA-MethaneAbatement'!$P:$P,$B$1,'IEA-MethaneAbatement'!$B:$B,'Country Selector'!$A$2)*INDEX('Multipliers and Adjustments'!R$69:R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8" s="97">
        <f>(SUMIFS('IEA-MethaneAbatement'!$Q:$Q,'IEA-MethaneAbatement'!$R:$R,"&lt;"&amp;$B28,'IEA-MethaneAbatement'!$R:$R,"&gt;="&amp;$A28,'IEA-MethaneAbatement'!$P:$P,$B$1,'IEA-MethaneAbatement'!$B:$B,'Country Selector'!$A$2)*INDEX('Multipliers and Adjustments'!S$69:S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8" s="97">
        <f>(SUMIFS('IEA-MethaneAbatement'!$Q:$Q,'IEA-MethaneAbatement'!$R:$R,"&lt;"&amp;$B28,'IEA-MethaneAbatement'!$R:$R,"&gt;="&amp;$A28,'IEA-MethaneAbatement'!$P:$P,$B$1,'IEA-MethaneAbatement'!$B:$B,'Country Selector'!$A$2)*INDEX('Multipliers and Adjustments'!T$69:T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8" s="97">
        <f>(SUMIFS('IEA-MethaneAbatement'!$Q:$Q,'IEA-MethaneAbatement'!$R:$R,"&lt;"&amp;$B28,'IEA-MethaneAbatement'!$R:$R,"&gt;="&amp;$A28,'IEA-MethaneAbatement'!$P:$P,$B$1,'IEA-MethaneAbatement'!$B:$B,'Country Selector'!$A$2)*INDEX('Multipliers and Adjustments'!U$69:U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8" s="97">
        <f>(SUMIFS('IEA-MethaneAbatement'!$Q:$Q,'IEA-MethaneAbatement'!$R:$R,"&lt;"&amp;$B28,'IEA-MethaneAbatement'!$R:$R,"&gt;="&amp;$A28,'IEA-MethaneAbatement'!$P:$P,$B$1,'IEA-MethaneAbatement'!$B:$B,'Country Selector'!$A$2)*INDEX('Multipliers and Adjustments'!V$69:V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8" s="97">
        <f>(SUMIFS('IEA-MethaneAbatement'!$Q:$Q,'IEA-MethaneAbatement'!$R:$R,"&lt;"&amp;$B28,'IEA-MethaneAbatement'!$R:$R,"&gt;="&amp;$A28,'IEA-MethaneAbatement'!$P:$P,$B$1,'IEA-MethaneAbatement'!$B:$B,'Country Selector'!$A$2)*INDEX('Multipliers and Adjustments'!W$69:W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8" s="97">
        <f>(SUMIFS('IEA-MethaneAbatement'!$Q:$Q,'IEA-MethaneAbatement'!$R:$R,"&lt;"&amp;$B28,'IEA-MethaneAbatement'!$R:$R,"&gt;="&amp;$A28,'IEA-MethaneAbatement'!$P:$P,$B$1,'IEA-MethaneAbatement'!$B:$B,'Country Selector'!$A$2)*INDEX('Multipliers and Adjustments'!X$69:X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8" s="97">
        <f>(SUMIFS('IEA-MethaneAbatement'!$Q:$Q,'IEA-MethaneAbatement'!$R:$R,"&lt;"&amp;$B28,'IEA-MethaneAbatement'!$R:$R,"&gt;="&amp;$A28,'IEA-MethaneAbatement'!$P:$P,$B$1,'IEA-MethaneAbatement'!$B:$B,'Country Selector'!$A$2)*INDEX('Multipliers and Adjustments'!Y$69:Y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8" s="97">
        <f>(SUMIFS('IEA-MethaneAbatement'!$Q:$Q,'IEA-MethaneAbatement'!$R:$R,"&lt;"&amp;$B28,'IEA-MethaneAbatement'!$R:$R,"&gt;="&amp;$A28,'IEA-MethaneAbatement'!$P:$P,$B$1,'IEA-MethaneAbatement'!$B:$B,'Country Selector'!$A$2)*INDEX('Multipliers and Adjustments'!Z$69:Z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8" s="97">
        <f>(SUMIFS('IEA-MethaneAbatement'!$Q:$Q,'IEA-MethaneAbatement'!$R:$R,"&lt;"&amp;$B28,'IEA-MethaneAbatement'!$R:$R,"&gt;="&amp;$A28,'IEA-MethaneAbatement'!$P:$P,$B$1,'IEA-MethaneAbatement'!$B:$B,'Country Selector'!$A$2)*INDEX('Multipliers and Adjustments'!AA$69:AA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8" s="97">
        <f>(SUMIFS('IEA-MethaneAbatement'!$Q:$Q,'IEA-MethaneAbatement'!$R:$R,"&lt;"&amp;$B28,'IEA-MethaneAbatement'!$R:$R,"&gt;="&amp;$A28,'IEA-MethaneAbatement'!$P:$P,$B$1,'IEA-MethaneAbatement'!$B:$B,'Country Selector'!$A$2)*INDEX('Multipliers and Adjustments'!AB$69:AB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8" s="97">
        <f>(SUMIFS('IEA-MethaneAbatement'!$Q:$Q,'IEA-MethaneAbatement'!$R:$R,"&lt;"&amp;$B28,'IEA-MethaneAbatement'!$R:$R,"&gt;="&amp;$A28,'IEA-MethaneAbatement'!$P:$P,$B$1,'IEA-MethaneAbatement'!$B:$B,'Country Selector'!$A$2)*INDEX('Multipliers and Adjustments'!AC$69:AC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8" s="97">
        <f>(SUMIFS('IEA-MethaneAbatement'!$Q:$Q,'IEA-MethaneAbatement'!$R:$R,"&lt;"&amp;$B28,'IEA-MethaneAbatement'!$R:$R,"&gt;="&amp;$A28,'IEA-MethaneAbatement'!$P:$P,$B$1,'IEA-MethaneAbatement'!$B:$B,'Country Selector'!$A$2)*INDEX('Multipliers and Adjustments'!AD$69:AD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8" s="97">
        <f>(SUMIFS('IEA-MethaneAbatement'!$Q:$Q,'IEA-MethaneAbatement'!$R:$R,"&lt;"&amp;$B28,'IEA-MethaneAbatement'!$R:$R,"&gt;="&amp;$A28,'IEA-MethaneAbatement'!$P:$P,$B$1,'IEA-MethaneAbatement'!$B:$B,'Country Selector'!$A$2)*INDEX('Multipliers and Adjustments'!AE$69:AE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8" s="97">
        <f>(SUMIFS('IEA-MethaneAbatement'!$Q:$Q,'IEA-MethaneAbatement'!$R:$R,"&lt;"&amp;$B28,'IEA-MethaneAbatement'!$R:$R,"&gt;="&amp;$A28,'IEA-MethaneAbatement'!$P:$P,$B$1,'IEA-MethaneAbatement'!$B:$B,'Country Selector'!$A$2)*INDEX('Multipliers and Adjustments'!AF$69:AF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8" s="97">
        <f>(SUMIFS('IEA-MethaneAbatement'!$Q:$Q,'IEA-MethaneAbatement'!$R:$R,"&lt;"&amp;$B28,'IEA-MethaneAbatement'!$R:$R,"&gt;="&amp;$A28,'IEA-MethaneAbatement'!$P:$P,$B$1,'IEA-MethaneAbatement'!$B:$B,'Country Selector'!$A$2)*INDEX('Multipliers and Adjustments'!AG$69:AG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8" s="97">
        <f>(SUMIFS('IEA-MethaneAbatement'!$Q:$Q,'IEA-MethaneAbatement'!$R:$R,"&lt;"&amp;$B28,'IEA-MethaneAbatement'!$R:$R,"&gt;="&amp;$A28,'IEA-MethaneAbatement'!$P:$P,$B$1,'IEA-MethaneAbatement'!$B:$B,'Country Selector'!$A$2)*INDEX('Multipliers and Adjustments'!AH$69:AH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8" s="97">
        <f>(SUMIFS('IEA-MethaneAbatement'!$Q:$Q,'IEA-MethaneAbatement'!$R:$R,"&lt;"&amp;$B28,'IEA-MethaneAbatement'!$R:$R,"&gt;="&amp;$A28,'IEA-MethaneAbatement'!$P:$P,$B$1,'IEA-MethaneAbatement'!$B:$B,'Country Selector'!$A$2)*INDEX('Multipliers and Adjustments'!AI$69:AI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8" s="97">
        <f>(SUMIFS('IEA-MethaneAbatement'!$Q:$Q,'IEA-MethaneAbatement'!$R:$R,"&lt;"&amp;$B28,'IEA-MethaneAbatement'!$R:$R,"&gt;="&amp;$A28,'IEA-MethaneAbatement'!$P:$P,$B$1,'IEA-MethaneAbatement'!$B:$B,'Country Selector'!$A$2)*INDEX('Multipliers and Adjustments'!AJ$69:AJ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8" s="97">
        <f>(SUMIFS('IEA-MethaneAbatement'!$Q:$Q,'IEA-MethaneAbatement'!$R:$R,"&lt;"&amp;$B28,'IEA-MethaneAbatement'!$R:$R,"&gt;="&amp;$A28,'IEA-MethaneAbatement'!$P:$P,$B$1,'IEA-MethaneAbatement'!$B:$B,'Country Selector'!$A$2)*INDEX('Multipliers and Adjustments'!AK$69:AK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 s="97">
        <f>(SUMIFS('IEA-MethaneAbatement'!$Q:$Q,'IEA-MethaneAbatement'!$R:$R,"&lt;"&amp;$B29,'IEA-MethaneAbatement'!$R:$R,"&gt;="&amp;$A29,'IEA-MethaneAbatement'!$P:$P,$B$1,'IEA-MethaneAbatement'!$B:$B,'Country Selector'!$A$2)*INDEX('Multipliers and Adjustments'!B$69:B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9" s="97">
        <f>(SUMIFS('IEA-MethaneAbatement'!$Q:$Q,'IEA-MethaneAbatement'!$R:$R,"&lt;"&amp;$B29,'IEA-MethaneAbatement'!$R:$R,"&gt;="&amp;$A29,'IEA-MethaneAbatement'!$P:$P,$B$1,'IEA-MethaneAbatement'!$B:$B,'Country Selector'!$A$2)*INDEX('Multipliers and Adjustments'!C$69:C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9" s="97">
        <f>(SUMIFS('IEA-MethaneAbatement'!$Q:$Q,'IEA-MethaneAbatement'!$R:$R,"&lt;"&amp;$B29,'IEA-MethaneAbatement'!$R:$R,"&gt;="&amp;$A29,'IEA-MethaneAbatement'!$P:$P,$B$1,'IEA-MethaneAbatement'!$B:$B,'Country Selector'!$A$2)*INDEX('Multipliers and Adjustments'!D$69:D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9" s="97">
        <f>(SUMIFS('IEA-MethaneAbatement'!$Q:$Q,'IEA-MethaneAbatement'!$R:$R,"&lt;"&amp;$B29,'IEA-MethaneAbatement'!$R:$R,"&gt;="&amp;$A29,'IEA-MethaneAbatement'!$P:$P,$B$1,'IEA-MethaneAbatement'!$B:$B,'Country Selector'!$A$2)*INDEX('Multipliers and Adjustments'!E$69:E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9" s="97">
        <f>(SUMIFS('IEA-MethaneAbatement'!$Q:$Q,'IEA-MethaneAbatement'!$R:$R,"&lt;"&amp;$B29,'IEA-MethaneAbatement'!$R:$R,"&gt;="&amp;$A29,'IEA-MethaneAbatement'!$P:$P,$B$1,'IEA-MethaneAbatement'!$B:$B,'Country Selector'!$A$2)*INDEX('Multipliers and Adjustments'!F$69:F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9" s="97">
        <f>(SUMIFS('IEA-MethaneAbatement'!$Q:$Q,'IEA-MethaneAbatement'!$R:$R,"&lt;"&amp;$B29,'IEA-MethaneAbatement'!$R:$R,"&gt;="&amp;$A29,'IEA-MethaneAbatement'!$P:$P,$B$1,'IEA-MethaneAbatement'!$B:$B,'Country Selector'!$A$2)*INDEX('Multipliers and Adjustments'!G$69:G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9" s="97">
        <f>(SUMIFS('IEA-MethaneAbatement'!$Q:$Q,'IEA-MethaneAbatement'!$R:$R,"&lt;"&amp;$B29,'IEA-MethaneAbatement'!$R:$R,"&gt;="&amp;$A29,'IEA-MethaneAbatement'!$P:$P,$B$1,'IEA-MethaneAbatement'!$B:$B,'Country Selector'!$A$2)*INDEX('Multipliers and Adjustments'!H$69:H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9" s="97">
        <f>(SUMIFS('IEA-MethaneAbatement'!$Q:$Q,'IEA-MethaneAbatement'!$R:$R,"&lt;"&amp;$B29,'IEA-MethaneAbatement'!$R:$R,"&gt;="&amp;$A29,'IEA-MethaneAbatement'!$P:$P,$B$1,'IEA-MethaneAbatement'!$B:$B,'Country Selector'!$A$2)*INDEX('Multipliers and Adjustments'!I$69:I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9" s="97">
        <f>(SUMIFS('IEA-MethaneAbatement'!$Q:$Q,'IEA-MethaneAbatement'!$R:$R,"&lt;"&amp;$B29,'IEA-MethaneAbatement'!$R:$R,"&gt;="&amp;$A29,'IEA-MethaneAbatement'!$P:$P,$B$1,'IEA-MethaneAbatement'!$B:$B,'Country Selector'!$A$2)*INDEX('Multipliers and Adjustments'!J$69:J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9" s="97">
        <f>(SUMIFS('IEA-MethaneAbatement'!$Q:$Q,'IEA-MethaneAbatement'!$R:$R,"&lt;"&amp;$B29,'IEA-MethaneAbatement'!$R:$R,"&gt;="&amp;$A29,'IEA-MethaneAbatement'!$P:$P,$B$1,'IEA-MethaneAbatement'!$B:$B,'Country Selector'!$A$2)*INDEX('Multipliers and Adjustments'!K$69:K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9" s="97">
        <f>(SUMIFS('IEA-MethaneAbatement'!$Q:$Q,'IEA-MethaneAbatement'!$R:$R,"&lt;"&amp;$B29,'IEA-MethaneAbatement'!$R:$R,"&gt;="&amp;$A29,'IEA-MethaneAbatement'!$P:$P,$B$1,'IEA-MethaneAbatement'!$B:$B,'Country Selector'!$A$2)*INDEX('Multipliers and Adjustments'!L$69:L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9" s="97">
        <f>(SUMIFS('IEA-MethaneAbatement'!$Q:$Q,'IEA-MethaneAbatement'!$R:$R,"&lt;"&amp;$B29,'IEA-MethaneAbatement'!$R:$R,"&gt;="&amp;$A29,'IEA-MethaneAbatement'!$P:$P,$B$1,'IEA-MethaneAbatement'!$B:$B,'Country Selector'!$A$2)*INDEX('Multipliers and Adjustments'!M$69:M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9" s="97">
        <f>(SUMIFS('IEA-MethaneAbatement'!$Q:$Q,'IEA-MethaneAbatement'!$R:$R,"&lt;"&amp;$B29,'IEA-MethaneAbatement'!$R:$R,"&gt;="&amp;$A29,'IEA-MethaneAbatement'!$P:$P,$B$1,'IEA-MethaneAbatement'!$B:$B,'Country Selector'!$A$2)*INDEX('Multipliers and Adjustments'!N$69:N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9" s="97">
        <f>(SUMIFS('IEA-MethaneAbatement'!$Q:$Q,'IEA-MethaneAbatement'!$R:$R,"&lt;"&amp;$B29,'IEA-MethaneAbatement'!$R:$R,"&gt;="&amp;$A29,'IEA-MethaneAbatement'!$P:$P,$B$1,'IEA-MethaneAbatement'!$B:$B,'Country Selector'!$A$2)*INDEX('Multipliers and Adjustments'!O$69:O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9" s="97">
        <f>(SUMIFS('IEA-MethaneAbatement'!$Q:$Q,'IEA-MethaneAbatement'!$R:$R,"&lt;"&amp;$B29,'IEA-MethaneAbatement'!$R:$R,"&gt;="&amp;$A29,'IEA-MethaneAbatement'!$P:$P,$B$1,'IEA-MethaneAbatement'!$B:$B,'Country Selector'!$A$2)*INDEX('Multipliers and Adjustments'!P$69:P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9" s="97">
        <f>(SUMIFS('IEA-MethaneAbatement'!$Q:$Q,'IEA-MethaneAbatement'!$R:$R,"&lt;"&amp;$B29,'IEA-MethaneAbatement'!$R:$R,"&gt;="&amp;$A29,'IEA-MethaneAbatement'!$P:$P,$B$1,'IEA-MethaneAbatement'!$B:$B,'Country Selector'!$A$2)*INDEX('Multipliers and Adjustments'!Q$69:Q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9" s="97">
        <f>(SUMIFS('IEA-MethaneAbatement'!$Q:$Q,'IEA-MethaneAbatement'!$R:$R,"&lt;"&amp;$B29,'IEA-MethaneAbatement'!$R:$R,"&gt;="&amp;$A29,'IEA-MethaneAbatement'!$P:$P,$B$1,'IEA-MethaneAbatement'!$B:$B,'Country Selector'!$A$2)*INDEX('Multipliers and Adjustments'!R$69:R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9" s="97">
        <f>(SUMIFS('IEA-MethaneAbatement'!$Q:$Q,'IEA-MethaneAbatement'!$R:$R,"&lt;"&amp;$B29,'IEA-MethaneAbatement'!$R:$R,"&gt;="&amp;$A29,'IEA-MethaneAbatement'!$P:$P,$B$1,'IEA-MethaneAbatement'!$B:$B,'Country Selector'!$A$2)*INDEX('Multipliers and Adjustments'!S$69:S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9" s="97">
        <f>(SUMIFS('IEA-MethaneAbatement'!$Q:$Q,'IEA-MethaneAbatement'!$R:$R,"&lt;"&amp;$B29,'IEA-MethaneAbatement'!$R:$R,"&gt;="&amp;$A29,'IEA-MethaneAbatement'!$P:$P,$B$1,'IEA-MethaneAbatement'!$B:$B,'Country Selector'!$A$2)*INDEX('Multipliers and Adjustments'!T$69:T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9" s="97">
        <f>(SUMIFS('IEA-MethaneAbatement'!$Q:$Q,'IEA-MethaneAbatement'!$R:$R,"&lt;"&amp;$B29,'IEA-MethaneAbatement'!$R:$R,"&gt;="&amp;$A29,'IEA-MethaneAbatement'!$P:$P,$B$1,'IEA-MethaneAbatement'!$B:$B,'Country Selector'!$A$2)*INDEX('Multipliers and Adjustments'!U$69:U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9" s="97">
        <f>(SUMIFS('IEA-MethaneAbatement'!$Q:$Q,'IEA-MethaneAbatement'!$R:$R,"&lt;"&amp;$B29,'IEA-MethaneAbatement'!$R:$R,"&gt;="&amp;$A29,'IEA-MethaneAbatement'!$P:$P,$B$1,'IEA-MethaneAbatement'!$B:$B,'Country Selector'!$A$2)*INDEX('Multipliers and Adjustments'!V$69:V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9" s="97">
        <f>(SUMIFS('IEA-MethaneAbatement'!$Q:$Q,'IEA-MethaneAbatement'!$R:$R,"&lt;"&amp;$B29,'IEA-MethaneAbatement'!$R:$R,"&gt;="&amp;$A29,'IEA-MethaneAbatement'!$P:$P,$B$1,'IEA-MethaneAbatement'!$B:$B,'Country Selector'!$A$2)*INDEX('Multipliers and Adjustments'!W$69:W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9" s="97">
        <f>(SUMIFS('IEA-MethaneAbatement'!$Q:$Q,'IEA-MethaneAbatement'!$R:$R,"&lt;"&amp;$B29,'IEA-MethaneAbatement'!$R:$R,"&gt;="&amp;$A29,'IEA-MethaneAbatement'!$P:$P,$B$1,'IEA-MethaneAbatement'!$B:$B,'Country Selector'!$A$2)*INDEX('Multipliers and Adjustments'!X$69:X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9" s="97">
        <f>(SUMIFS('IEA-MethaneAbatement'!$Q:$Q,'IEA-MethaneAbatement'!$R:$R,"&lt;"&amp;$B29,'IEA-MethaneAbatement'!$R:$R,"&gt;="&amp;$A29,'IEA-MethaneAbatement'!$P:$P,$B$1,'IEA-MethaneAbatement'!$B:$B,'Country Selector'!$A$2)*INDEX('Multipliers and Adjustments'!Y$69:Y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9" s="97">
        <f>(SUMIFS('IEA-MethaneAbatement'!$Q:$Q,'IEA-MethaneAbatement'!$R:$R,"&lt;"&amp;$B29,'IEA-MethaneAbatement'!$R:$R,"&gt;="&amp;$A29,'IEA-MethaneAbatement'!$P:$P,$B$1,'IEA-MethaneAbatement'!$B:$B,'Country Selector'!$A$2)*INDEX('Multipliers and Adjustments'!Z$69:Z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9" s="97">
        <f>(SUMIFS('IEA-MethaneAbatement'!$Q:$Q,'IEA-MethaneAbatement'!$R:$R,"&lt;"&amp;$B29,'IEA-MethaneAbatement'!$R:$R,"&gt;="&amp;$A29,'IEA-MethaneAbatement'!$P:$P,$B$1,'IEA-MethaneAbatement'!$B:$B,'Country Selector'!$A$2)*INDEX('Multipliers and Adjustments'!AA$69:AA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9" s="97">
        <f>(SUMIFS('IEA-MethaneAbatement'!$Q:$Q,'IEA-MethaneAbatement'!$R:$R,"&lt;"&amp;$B29,'IEA-MethaneAbatement'!$R:$R,"&gt;="&amp;$A29,'IEA-MethaneAbatement'!$P:$P,$B$1,'IEA-MethaneAbatement'!$B:$B,'Country Selector'!$A$2)*INDEX('Multipliers and Adjustments'!AB$69:AB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9" s="97">
        <f>(SUMIFS('IEA-MethaneAbatement'!$Q:$Q,'IEA-MethaneAbatement'!$R:$R,"&lt;"&amp;$B29,'IEA-MethaneAbatement'!$R:$R,"&gt;="&amp;$A29,'IEA-MethaneAbatement'!$P:$P,$B$1,'IEA-MethaneAbatement'!$B:$B,'Country Selector'!$A$2)*INDEX('Multipliers and Adjustments'!AC$69:AC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9" s="97">
        <f>(SUMIFS('IEA-MethaneAbatement'!$Q:$Q,'IEA-MethaneAbatement'!$R:$R,"&lt;"&amp;$B29,'IEA-MethaneAbatement'!$R:$R,"&gt;="&amp;$A29,'IEA-MethaneAbatement'!$P:$P,$B$1,'IEA-MethaneAbatement'!$B:$B,'Country Selector'!$A$2)*INDEX('Multipliers and Adjustments'!AD$69:AD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9" s="97">
        <f>(SUMIFS('IEA-MethaneAbatement'!$Q:$Q,'IEA-MethaneAbatement'!$R:$R,"&lt;"&amp;$B29,'IEA-MethaneAbatement'!$R:$R,"&gt;="&amp;$A29,'IEA-MethaneAbatement'!$P:$P,$B$1,'IEA-MethaneAbatement'!$B:$B,'Country Selector'!$A$2)*INDEX('Multipliers and Adjustments'!AE$69:AE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9" s="97">
        <f>(SUMIFS('IEA-MethaneAbatement'!$Q:$Q,'IEA-MethaneAbatement'!$R:$R,"&lt;"&amp;$B29,'IEA-MethaneAbatement'!$R:$R,"&gt;="&amp;$A29,'IEA-MethaneAbatement'!$P:$P,$B$1,'IEA-MethaneAbatement'!$B:$B,'Country Selector'!$A$2)*INDEX('Multipliers and Adjustments'!AF$69:AF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9" s="97">
        <f>(SUMIFS('IEA-MethaneAbatement'!$Q:$Q,'IEA-MethaneAbatement'!$R:$R,"&lt;"&amp;$B29,'IEA-MethaneAbatement'!$R:$R,"&gt;="&amp;$A29,'IEA-MethaneAbatement'!$P:$P,$B$1,'IEA-MethaneAbatement'!$B:$B,'Country Selector'!$A$2)*INDEX('Multipliers and Adjustments'!AG$69:AG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9" s="97">
        <f>(SUMIFS('IEA-MethaneAbatement'!$Q:$Q,'IEA-MethaneAbatement'!$R:$R,"&lt;"&amp;$B29,'IEA-MethaneAbatement'!$R:$R,"&gt;="&amp;$A29,'IEA-MethaneAbatement'!$P:$P,$B$1,'IEA-MethaneAbatement'!$B:$B,'Country Selector'!$A$2)*INDEX('Multipliers and Adjustments'!AH$69:AH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9" s="97">
        <f>(SUMIFS('IEA-MethaneAbatement'!$Q:$Q,'IEA-MethaneAbatement'!$R:$R,"&lt;"&amp;$B29,'IEA-MethaneAbatement'!$R:$R,"&gt;="&amp;$A29,'IEA-MethaneAbatement'!$P:$P,$B$1,'IEA-MethaneAbatement'!$B:$B,'Country Selector'!$A$2)*INDEX('Multipliers and Adjustments'!AI$69:AI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9" s="97">
        <f>(SUMIFS('IEA-MethaneAbatement'!$Q:$Q,'IEA-MethaneAbatement'!$R:$R,"&lt;"&amp;$B29,'IEA-MethaneAbatement'!$R:$R,"&gt;="&amp;$A29,'IEA-MethaneAbatement'!$P:$P,$B$1,'IEA-MethaneAbatement'!$B:$B,'Country Selector'!$A$2)*INDEX('Multipliers and Adjustments'!AJ$69:AJ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9" s="97">
        <f>(SUMIFS('IEA-MethaneAbatement'!$Q:$Q,'IEA-MethaneAbatement'!$R:$R,"&lt;"&amp;$B29,'IEA-MethaneAbatement'!$R:$R,"&gt;="&amp;$A29,'IEA-MethaneAbatement'!$P:$P,$B$1,'IEA-MethaneAbatement'!$B:$B,'Country Selector'!$A$2)*INDEX('Multipliers and Adjustments'!AK$69:AK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 s="97">
        <f>(SUMIFS('IEA-MethaneAbatement'!$Q:$Q,'IEA-MethaneAbatement'!$R:$R,"&lt;"&amp;$B30,'IEA-MethaneAbatement'!$R:$R,"&gt;="&amp;$A30,'IEA-MethaneAbatement'!$P:$P,$B$1,'IEA-MethaneAbatement'!$B:$B,'Country Selector'!$A$2)*INDEX('Multipliers and Adjustments'!B$69:B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0" s="97">
        <f>(SUMIFS('IEA-MethaneAbatement'!$Q:$Q,'IEA-MethaneAbatement'!$R:$R,"&lt;"&amp;$B30,'IEA-MethaneAbatement'!$R:$R,"&gt;="&amp;$A30,'IEA-MethaneAbatement'!$P:$P,$B$1,'IEA-MethaneAbatement'!$B:$B,'Country Selector'!$A$2)*INDEX('Multipliers and Adjustments'!C$69:C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0" s="97">
        <f>(SUMIFS('IEA-MethaneAbatement'!$Q:$Q,'IEA-MethaneAbatement'!$R:$R,"&lt;"&amp;$B30,'IEA-MethaneAbatement'!$R:$R,"&gt;="&amp;$A30,'IEA-MethaneAbatement'!$P:$P,$B$1,'IEA-MethaneAbatement'!$B:$B,'Country Selector'!$A$2)*INDEX('Multipliers and Adjustments'!D$69:D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0" s="97">
        <f>(SUMIFS('IEA-MethaneAbatement'!$Q:$Q,'IEA-MethaneAbatement'!$R:$R,"&lt;"&amp;$B30,'IEA-MethaneAbatement'!$R:$R,"&gt;="&amp;$A30,'IEA-MethaneAbatement'!$P:$P,$B$1,'IEA-MethaneAbatement'!$B:$B,'Country Selector'!$A$2)*INDEX('Multipliers and Adjustments'!E$69:E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0" s="97">
        <f>(SUMIFS('IEA-MethaneAbatement'!$Q:$Q,'IEA-MethaneAbatement'!$R:$R,"&lt;"&amp;$B30,'IEA-MethaneAbatement'!$R:$R,"&gt;="&amp;$A30,'IEA-MethaneAbatement'!$P:$P,$B$1,'IEA-MethaneAbatement'!$B:$B,'Country Selector'!$A$2)*INDEX('Multipliers and Adjustments'!F$69:F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0" s="97">
        <f>(SUMIFS('IEA-MethaneAbatement'!$Q:$Q,'IEA-MethaneAbatement'!$R:$R,"&lt;"&amp;$B30,'IEA-MethaneAbatement'!$R:$R,"&gt;="&amp;$A30,'IEA-MethaneAbatement'!$P:$P,$B$1,'IEA-MethaneAbatement'!$B:$B,'Country Selector'!$A$2)*INDEX('Multipliers and Adjustments'!G$69:G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0" s="97">
        <f>(SUMIFS('IEA-MethaneAbatement'!$Q:$Q,'IEA-MethaneAbatement'!$R:$R,"&lt;"&amp;$B30,'IEA-MethaneAbatement'!$R:$R,"&gt;="&amp;$A30,'IEA-MethaneAbatement'!$P:$P,$B$1,'IEA-MethaneAbatement'!$B:$B,'Country Selector'!$A$2)*INDEX('Multipliers and Adjustments'!H$69:H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0" s="97">
        <f>(SUMIFS('IEA-MethaneAbatement'!$Q:$Q,'IEA-MethaneAbatement'!$R:$R,"&lt;"&amp;$B30,'IEA-MethaneAbatement'!$R:$R,"&gt;="&amp;$A30,'IEA-MethaneAbatement'!$P:$P,$B$1,'IEA-MethaneAbatement'!$B:$B,'Country Selector'!$A$2)*INDEX('Multipliers and Adjustments'!I$69:I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0" s="97">
        <f>(SUMIFS('IEA-MethaneAbatement'!$Q:$Q,'IEA-MethaneAbatement'!$R:$R,"&lt;"&amp;$B30,'IEA-MethaneAbatement'!$R:$R,"&gt;="&amp;$A30,'IEA-MethaneAbatement'!$P:$P,$B$1,'IEA-MethaneAbatement'!$B:$B,'Country Selector'!$A$2)*INDEX('Multipliers and Adjustments'!J$69:J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0" s="97">
        <f>(SUMIFS('IEA-MethaneAbatement'!$Q:$Q,'IEA-MethaneAbatement'!$R:$R,"&lt;"&amp;$B30,'IEA-MethaneAbatement'!$R:$R,"&gt;="&amp;$A30,'IEA-MethaneAbatement'!$P:$P,$B$1,'IEA-MethaneAbatement'!$B:$B,'Country Selector'!$A$2)*INDEX('Multipliers and Adjustments'!K$69:K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0" s="97">
        <f>(SUMIFS('IEA-MethaneAbatement'!$Q:$Q,'IEA-MethaneAbatement'!$R:$R,"&lt;"&amp;$B30,'IEA-MethaneAbatement'!$R:$R,"&gt;="&amp;$A30,'IEA-MethaneAbatement'!$P:$P,$B$1,'IEA-MethaneAbatement'!$B:$B,'Country Selector'!$A$2)*INDEX('Multipliers and Adjustments'!L$69:L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0" s="97">
        <f>(SUMIFS('IEA-MethaneAbatement'!$Q:$Q,'IEA-MethaneAbatement'!$R:$R,"&lt;"&amp;$B30,'IEA-MethaneAbatement'!$R:$R,"&gt;="&amp;$A30,'IEA-MethaneAbatement'!$P:$P,$B$1,'IEA-MethaneAbatement'!$B:$B,'Country Selector'!$A$2)*INDEX('Multipliers and Adjustments'!M$69:M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0" s="97">
        <f>(SUMIFS('IEA-MethaneAbatement'!$Q:$Q,'IEA-MethaneAbatement'!$R:$R,"&lt;"&amp;$B30,'IEA-MethaneAbatement'!$R:$R,"&gt;="&amp;$A30,'IEA-MethaneAbatement'!$P:$P,$B$1,'IEA-MethaneAbatement'!$B:$B,'Country Selector'!$A$2)*INDEX('Multipliers and Adjustments'!N$69:N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0" s="97">
        <f>(SUMIFS('IEA-MethaneAbatement'!$Q:$Q,'IEA-MethaneAbatement'!$R:$R,"&lt;"&amp;$B30,'IEA-MethaneAbatement'!$R:$R,"&gt;="&amp;$A30,'IEA-MethaneAbatement'!$P:$P,$B$1,'IEA-MethaneAbatement'!$B:$B,'Country Selector'!$A$2)*INDEX('Multipliers and Adjustments'!O$69:O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0" s="97">
        <f>(SUMIFS('IEA-MethaneAbatement'!$Q:$Q,'IEA-MethaneAbatement'!$R:$R,"&lt;"&amp;$B30,'IEA-MethaneAbatement'!$R:$R,"&gt;="&amp;$A30,'IEA-MethaneAbatement'!$P:$P,$B$1,'IEA-MethaneAbatement'!$B:$B,'Country Selector'!$A$2)*INDEX('Multipliers and Adjustments'!P$69:P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0" s="97">
        <f>(SUMIFS('IEA-MethaneAbatement'!$Q:$Q,'IEA-MethaneAbatement'!$R:$R,"&lt;"&amp;$B30,'IEA-MethaneAbatement'!$R:$R,"&gt;="&amp;$A30,'IEA-MethaneAbatement'!$P:$P,$B$1,'IEA-MethaneAbatement'!$B:$B,'Country Selector'!$A$2)*INDEX('Multipliers and Adjustments'!Q$69:Q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0" s="97">
        <f>(SUMIFS('IEA-MethaneAbatement'!$Q:$Q,'IEA-MethaneAbatement'!$R:$R,"&lt;"&amp;$B30,'IEA-MethaneAbatement'!$R:$R,"&gt;="&amp;$A30,'IEA-MethaneAbatement'!$P:$P,$B$1,'IEA-MethaneAbatement'!$B:$B,'Country Selector'!$A$2)*INDEX('Multipliers and Adjustments'!R$69:R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0" s="97">
        <f>(SUMIFS('IEA-MethaneAbatement'!$Q:$Q,'IEA-MethaneAbatement'!$R:$R,"&lt;"&amp;$B30,'IEA-MethaneAbatement'!$R:$R,"&gt;="&amp;$A30,'IEA-MethaneAbatement'!$P:$P,$B$1,'IEA-MethaneAbatement'!$B:$B,'Country Selector'!$A$2)*INDEX('Multipliers and Adjustments'!S$69:S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0" s="97">
        <f>(SUMIFS('IEA-MethaneAbatement'!$Q:$Q,'IEA-MethaneAbatement'!$R:$R,"&lt;"&amp;$B30,'IEA-MethaneAbatement'!$R:$R,"&gt;="&amp;$A30,'IEA-MethaneAbatement'!$P:$P,$B$1,'IEA-MethaneAbatement'!$B:$B,'Country Selector'!$A$2)*INDEX('Multipliers and Adjustments'!T$69:T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0" s="97">
        <f>(SUMIFS('IEA-MethaneAbatement'!$Q:$Q,'IEA-MethaneAbatement'!$R:$R,"&lt;"&amp;$B30,'IEA-MethaneAbatement'!$R:$R,"&gt;="&amp;$A30,'IEA-MethaneAbatement'!$P:$P,$B$1,'IEA-MethaneAbatement'!$B:$B,'Country Selector'!$A$2)*INDEX('Multipliers and Adjustments'!U$69:U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0" s="97">
        <f>(SUMIFS('IEA-MethaneAbatement'!$Q:$Q,'IEA-MethaneAbatement'!$R:$R,"&lt;"&amp;$B30,'IEA-MethaneAbatement'!$R:$R,"&gt;="&amp;$A30,'IEA-MethaneAbatement'!$P:$P,$B$1,'IEA-MethaneAbatement'!$B:$B,'Country Selector'!$A$2)*INDEX('Multipliers and Adjustments'!V$69:V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0" s="97">
        <f>(SUMIFS('IEA-MethaneAbatement'!$Q:$Q,'IEA-MethaneAbatement'!$R:$R,"&lt;"&amp;$B30,'IEA-MethaneAbatement'!$R:$R,"&gt;="&amp;$A30,'IEA-MethaneAbatement'!$P:$P,$B$1,'IEA-MethaneAbatement'!$B:$B,'Country Selector'!$A$2)*INDEX('Multipliers and Adjustments'!W$69:W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0" s="97">
        <f>(SUMIFS('IEA-MethaneAbatement'!$Q:$Q,'IEA-MethaneAbatement'!$R:$R,"&lt;"&amp;$B30,'IEA-MethaneAbatement'!$R:$R,"&gt;="&amp;$A30,'IEA-MethaneAbatement'!$P:$P,$B$1,'IEA-MethaneAbatement'!$B:$B,'Country Selector'!$A$2)*INDEX('Multipliers and Adjustments'!X$69:X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0" s="97">
        <f>(SUMIFS('IEA-MethaneAbatement'!$Q:$Q,'IEA-MethaneAbatement'!$R:$R,"&lt;"&amp;$B30,'IEA-MethaneAbatement'!$R:$R,"&gt;="&amp;$A30,'IEA-MethaneAbatement'!$P:$P,$B$1,'IEA-MethaneAbatement'!$B:$B,'Country Selector'!$A$2)*INDEX('Multipliers and Adjustments'!Y$69:Y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0" s="97">
        <f>(SUMIFS('IEA-MethaneAbatement'!$Q:$Q,'IEA-MethaneAbatement'!$R:$R,"&lt;"&amp;$B30,'IEA-MethaneAbatement'!$R:$R,"&gt;="&amp;$A30,'IEA-MethaneAbatement'!$P:$P,$B$1,'IEA-MethaneAbatement'!$B:$B,'Country Selector'!$A$2)*INDEX('Multipliers and Adjustments'!Z$69:Z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0" s="97">
        <f>(SUMIFS('IEA-MethaneAbatement'!$Q:$Q,'IEA-MethaneAbatement'!$R:$R,"&lt;"&amp;$B30,'IEA-MethaneAbatement'!$R:$R,"&gt;="&amp;$A30,'IEA-MethaneAbatement'!$P:$P,$B$1,'IEA-MethaneAbatement'!$B:$B,'Country Selector'!$A$2)*INDEX('Multipliers and Adjustments'!AA$69:AA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0" s="97">
        <f>(SUMIFS('IEA-MethaneAbatement'!$Q:$Q,'IEA-MethaneAbatement'!$R:$R,"&lt;"&amp;$B30,'IEA-MethaneAbatement'!$R:$R,"&gt;="&amp;$A30,'IEA-MethaneAbatement'!$P:$P,$B$1,'IEA-MethaneAbatement'!$B:$B,'Country Selector'!$A$2)*INDEX('Multipliers and Adjustments'!AB$69:AB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0" s="97">
        <f>(SUMIFS('IEA-MethaneAbatement'!$Q:$Q,'IEA-MethaneAbatement'!$R:$R,"&lt;"&amp;$B30,'IEA-MethaneAbatement'!$R:$R,"&gt;="&amp;$A30,'IEA-MethaneAbatement'!$P:$P,$B$1,'IEA-MethaneAbatement'!$B:$B,'Country Selector'!$A$2)*INDEX('Multipliers and Adjustments'!AC$69:AC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0" s="97">
        <f>(SUMIFS('IEA-MethaneAbatement'!$Q:$Q,'IEA-MethaneAbatement'!$R:$R,"&lt;"&amp;$B30,'IEA-MethaneAbatement'!$R:$R,"&gt;="&amp;$A30,'IEA-MethaneAbatement'!$P:$P,$B$1,'IEA-MethaneAbatement'!$B:$B,'Country Selector'!$A$2)*INDEX('Multipliers and Adjustments'!AD$69:AD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0" s="97">
        <f>(SUMIFS('IEA-MethaneAbatement'!$Q:$Q,'IEA-MethaneAbatement'!$R:$R,"&lt;"&amp;$B30,'IEA-MethaneAbatement'!$R:$R,"&gt;="&amp;$A30,'IEA-MethaneAbatement'!$P:$P,$B$1,'IEA-MethaneAbatement'!$B:$B,'Country Selector'!$A$2)*INDEX('Multipliers and Adjustments'!AE$69:AE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0" s="97">
        <f>(SUMIFS('IEA-MethaneAbatement'!$Q:$Q,'IEA-MethaneAbatement'!$R:$R,"&lt;"&amp;$B30,'IEA-MethaneAbatement'!$R:$R,"&gt;="&amp;$A30,'IEA-MethaneAbatement'!$P:$P,$B$1,'IEA-MethaneAbatement'!$B:$B,'Country Selector'!$A$2)*INDEX('Multipliers and Adjustments'!AF$69:AF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0" s="97">
        <f>(SUMIFS('IEA-MethaneAbatement'!$Q:$Q,'IEA-MethaneAbatement'!$R:$R,"&lt;"&amp;$B30,'IEA-MethaneAbatement'!$R:$R,"&gt;="&amp;$A30,'IEA-MethaneAbatement'!$P:$P,$B$1,'IEA-MethaneAbatement'!$B:$B,'Country Selector'!$A$2)*INDEX('Multipliers and Adjustments'!AG$69:AG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0" s="97">
        <f>(SUMIFS('IEA-MethaneAbatement'!$Q:$Q,'IEA-MethaneAbatement'!$R:$R,"&lt;"&amp;$B30,'IEA-MethaneAbatement'!$R:$R,"&gt;="&amp;$A30,'IEA-MethaneAbatement'!$P:$P,$B$1,'IEA-MethaneAbatement'!$B:$B,'Country Selector'!$A$2)*INDEX('Multipliers and Adjustments'!AH$69:AH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0" s="97">
        <f>(SUMIFS('IEA-MethaneAbatement'!$Q:$Q,'IEA-MethaneAbatement'!$R:$R,"&lt;"&amp;$B30,'IEA-MethaneAbatement'!$R:$R,"&gt;="&amp;$A30,'IEA-MethaneAbatement'!$P:$P,$B$1,'IEA-MethaneAbatement'!$B:$B,'Country Selector'!$A$2)*INDEX('Multipliers and Adjustments'!AI$69:AI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0" s="97">
        <f>(SUMIFS('IEA-MethaneAbatement'!$Q:$Q,'IEA-MethaneAbatement'!$R:$R,"&lt;"&amp;$B30,'IEA-MethaneAbatement'!$R:$R,"&gt;="&amp;$A30,'IEA-MethaneAbatement'!$P:$P,$B$1,'IEA-MethaneAbatement'!$B:$B,'Country Selector'!$A$2)*INDEX('Multipliers and Adjustments'!AJ$69:AJ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0" s="97">
        <f>(SUMIFS('IEA-MethaneAbatement'!$Q:$Q,'IEA-MethaneAbatement'!$R:$R,"&lt;"&amp;$B30,'IEA-MethaneAbatement'!$R:$R,"&gt;="&amp;$A30,'IEA-MethaneAbatement'!$P:$P,$B$1,'IEA-MethaneAbatement'!$B:$B,'Country Selector'!$A$2)*INDEX('Multipliers and Adjustments'!AK$69:AK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97">
        <f>(SUMIFS('IEA-MethaneAbatement'!$Q:$Q,'IEA-MethaneAbatement'!$R:$R,"&lt;"&amp;$B31,'IEA-MethaneAbatement'!$R:$R,"&gt;="&amp;$A31,'IEA-MethaneAbatement'!$P:$P,$B$1,'IEA-MethaneAbatement'!$B:$B,'Country Selector'!$A$2)*INDEX('Multipliers and Adjustments'!B$69:B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1" s="97">
        <f>(SUMIFS('IEA-MethaneAbatement'!$Q:$Q,'IEA-MethaneAbatement'!$R:$R,"&lt;"&amp;$B31,'IEA-MethaneAbatement'!$R:$R,"&gt;="&amp;$A31,'IEA-MethaneAbatement'!$P:$P,$B$1,'IEA-MethaneAbatement'!$B:$B,'Country Selector'!$A$2)*INDEX('Multipliers and Adjustments'!C$69:C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1" s="97">
        <f>(SUMIFS('IEA-MethaneAbatement'!$Q:$Q,'IEA-MethaneAbatement'!$R:$R,"&lt;"&amp;$B31,'IEA-MethaneAbatement'!$R:$R,"&gt;="&amp;$A31,'IEA-MethaneAbatement'!$P:$P,$B$1,'IEA-MethaneAbatement'!$B:$B,'Country Selector'!$A$2)*INDEX('Multipliers and Adjustments'!D$69:D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1" s="97">
        <f>(SUMIFS('IEA-MethaneAbatement'!$Q:$Q,'IEA-MethaneAbatement'!$R:$R,"&lt;"&amp;$B31,'IEA-MethaneAbatement'!$R:$R,"&gt;="&amp;$A31,'IEA-MethaneAbatement'!$P:$P,$B$1,'IEA-MethaneAbatement'!$B:$B,'Country Selector'!$A$2)*INDEX('Multipliers and Adjustments'!E$69:E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1" s="97">
        <f>(SUMIFS('IEA-MethaneAbatement'!$Q:$Q,'IEA-MethaneAbatement'!$R:$R,"&lt;"&amp;$B31,'IEA-MethaneAbatement'!$R:$R,"&gt;="&amp;$A31,'IEA-MethaneAbatement'!$P:$P,$B$1,'IEA-MethaneAbatement'!$B:$B,'Country Selector'!$A$2)*INDEX('Multipliers and Adjustments'!F$69:F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1" s="97">
        <f>(SUMIFS('IEA-MethaneAbatement'!$Q:$Q,'IEA-MethaneAbatement'!$R:$R,"&lt;"&amp;$B31,'IEA-MethaneAbatement'!$R:$R,"&gt;="&amp;$A31,'IEA-MethaneAbatement'!$P:$P,$B$1,'IEA-MethaneAbatement'!$B:$B,'Country Selector'!$A$2)*INDEX('Multipliers and Adjustments'!G$69:G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1" s="97">
        <f>(SUMIFS('IEA-MethaneAbatement'!$Q:$Q,'IEA-MethaneAbatement'!$R:$R,"&lt;"&amp;$B31,'IEA-MethaneAbatement'!$R:$R,"&gt;="&amp;$A31,'IEA-MethaneAbatement'!$P:$P,$B$1,'IEA-MethaneAbatement'!$B:$B,'Country Selector'!$A$2)*INDEX('Multipliers and Adjustments'!H$69:H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1" s="97">
        <f>(SUMIFS('IEA-MethaneAbatement'!$Q:$Q,'IEA-MethaneAbatement'!$R:$R,"&lt;"&amp;$B31,'IEA-MethaneAbatement'!$R:$R,"&gt;="&amp;$A31,'IEA-MethaneAbatement'!$P:$P,$B$1,'IEA-MethaneAbatement'!$B:$B,'Country Selector'!$A$2)*INDEX('Multipliers and Adjustments'!I$69:I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1" s="97">
        <f>(SUMIFS('IEA-MethaneAbatement'!$Q:$Q,'IEA-MethaneAbatement'!$R:$R,"&lt;"&amp;$B31,'IEA-MethaneAbatement'!$R:$R,"&gt;="&amp;$A31,'IEA-MethaneAbatement'!$P:$P,$B$1,'IEA-MethaneAbatement'!$B:$B,'Country Selector'!$A$2)*INDEX('Multipliers and Adjustments'!J$69:J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1" s="97">
        <f>(SUMIFS('IEA-MethaneAbatement'!$Q:$Q,'IEA-MethaneAbatement'!$R:$R,"&lt;"&amp;$B31,'IEA-MethaneAbatement'!$R:$R,"&gt;="&amp;$A31,'IEA-MethaneAbatement'!$P:$P,$B$1,'IEA-MethaneAbatement'!$B:$B,'Country Selector'!$A$2)*INDEX('Multipliers and Adjustments'!K$69:K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1" s="97">
        <f>(SUMIFS('IEA-MethaneAbatement'!$Q:$Q,'IEA-MethaneAbatement'!$R:$R,"&lt;"&amp;$B31,'IEA-MethaneAbatement'!$R:$R,"&gt;="&amp;$A31,'IEA-MethaneAbatement'!$P:$P,$B$1,'IEA-MethaneAbatement'!$B:$B,'Country Selector'!$A$2)*INDEX('Multipliers and Adjustments'!L$69:L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1" s="97">
        <f>(SUMIFS('IEA-MethaneAbatement'!$Q:$Q,'IEA-MethaneAbatement'!$R:$R,"&lt;"&amp;$B31,'IEA-MethaneAbatement'!$R:$R,"&gt;="&amp;$A31,'IEA-MethaneAbatement'!$P:$P,$B$1,'IEA-MethaneAbatement'!$B:$B,'Country Selector'!$A$2)*INDEX('Multipliers and Adjustments'!M$69:M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1" s="97">
        <f>(SUMIFS('IEA-MethaneAbatement'!$Q:$Q,'IEA-MethaneAbatement'!$R:$R,"&lt;"&amp;$B31,'IEA-MethaneAbatement'!$R:$R,"&gt;="&amp;$A31,'IEA-MethaneAbatement'!$P:$P,$B$1,'IEA-MethaneAbatement'!$B:$B,'Country Selector'!$A$2)*INDEX('Multipliers and Adjustments'!N$69:N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1" s="97">
        <f>(SUMIFS('IEA-MethaneAbatement'!$Q:$Q,'IEA-MethaneAbatement'!$R:$R,"&lt;"&amp;$B31,'IEA-MethaneAbatement'!$R:$R,"&gt;="&amp;$A31,'IEA-MethaneAbatement'!$P:$P,$B$1,'IEA-MethaneAbatement'!$B:$B,'Country Selector'!$A$2)*INDEX('Multipliers and Adjustments'!O$69:O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1" s="97">
        <f>(SUMIFS('IEA-MethaneAbatement'!$Q:$Q,'IEA-MethaneAbatement'!$R:$R,"&lt;"&amp;$B31,'IEA-MethaneAbatement'!$R:$R,"&gt;="&amp;$A31,'IEA-MethaneAbatement'!$P:$P,$B$1,'IEA-MethaneAbatement'!$B:$B,'Country Selector'!$A$2)*INDEX('Multipliers and Adjustments'!P$69:P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1" s="97">
        <f>(SUMIFS('IEA-MethaneAbatement'!$Q:$Q,'IEA-MethaneAbatement'!$R:$R,"&lt;"&amp;$B31,'IEA-MethaneAbatement'!$R:$R,"&gt;="&amp;$A31,'IEA-MethaneAbatement'!$P:$P,$B$1,'IEA-MethaneAbatement'!$B:$B,'Country Selector'!$A$2)*INDEX('Multipliers and Adjustments'!Q$69:Q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1" s="97">
        <f>(SUMIFS('IEA-MethaneAbatement'!$Q:$Q,'IEA-MethaneAbatement'!$R:$R,"&lt;"&amp;$B31,'IEA-MethaneAbatement'!$R:$R,"&gt;="&amp;$A31,'IEA-MethaneAbatement'!$P:$P,$B$1,'IEA-MethaneAbatement'!$B:$B,'Country Selector'!$A$2)*INDEX('Multipliers and Adjustments'!R$69:R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1" s="97">
        <f>(SUMIFS('IEA-MethaneAbatement'!$Q:$Q,'IEA-MethaneAbatement'!$R:$R,"&lt;"&amp;$B31,'IEA-MethaneAbatement'!$R:$R,"&gt;="&amp;$A31,'IEA-MethaneAbatement'!$P:$P,$B$1,'IEA-MethaneAbatement'!$B:$B,'Country Selector'!$A$2)*INDEX('Multipliers and Adjustments'!S$69:S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1" s="97">
        <f>(SUMIFS('IEA-MethaneAbatement'!$Q:$Q,'IEA-MethaneAbatement'!$R:$R,"&lt;"&amp;$B31,'IEA-MethaneAbatement'!$R:$R,"&gt;="&amp;$A31,'IEA-MethaneAbatement'!$P:$P,$B$1,'IEA-MethaneAbatement'!$B:$B,'Country Selector'!$A$2)*INDEX('Multipliers and Adjustments'!T$69:T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1" s="97">
        <f>(SUMIFS('IEA-MethaneAbatement'!$Q:$Q,'IEA-MethaneAbatement'!$R:$R,"&lt;"&amp;$B31,'IEA-MethaneAbatement'!$R:$R,"&gt;="&amp;$A31,'IEA-MethaneAbatement'!$P:$P,$B$1,'IEA-MethaneAbatement'!$B:$B,'Country Selector'!$A$2)*INDEX('Multipliers and Adjustments'!U$69:U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1" s="97">
        <f>(SUMIFS('IEA-MethaneAbatement'!$Q:$Q,'IEA-MethaneAbatement'!$R:$R,"&lt;"&amp;$B31,'IEA-MethaneAbatement'!$R:$R,"&gt;="&amp;$A31,'IEA-MethaneAbatement'!$P:$P,$B$1,'IEA-MethaneAbatement'!$B:$B,'Country Selector'!$A$2)*INDEX('Multipliers and Adjustments'!V$69:V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1" s="97">
        <f>(SUMIFS('IEA-MethaneAbatement'!$Q:$Q,'IEA-MethaneAbatement'!$R:$R,"&lt;"&amp;$B31,'IEA-MethaneAbatement'!$R:$R,"&gt;="&amp;$A31,'IEA-MethaneAbatement'!$P:$P,$B$1,'IEA-MethaneAbatement'!$B:$B,'Country Selector'!$A$2)*INDEX('Multipliers and Adjustments'!W$69:W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1" s="97">
        <f>(SUMIFS('IEA-MethaneAbatement'!$Q:$Q,'IEA-MethaneAbatement'!$R:$R,"&lt;"&amp;$B31,'IEA-MethaneAbatement'!$R:$R,"&gt;="&amp;$A31,'IEA-MethaneAbatement'!$P:$P,$B$1,'IEA-MethaneAbatement'!$B:$B,'Country Selector'!$A$2)*INDEX('Multipliers and Adjustments'!X$69:X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1" s="97">
        <f>(SUMIFS('IEA-MethaneAbatement'!$Q:$Q,'IEA-MethaneAbatement'!$R:$R,"&lt;"&amp;$B31,'IEA-MethaneAbatement'!$R:$R,"&gt;="&amp;$A31,'IEA-MethaneAbatement'!$P:$P,$B$1,'IEA-MethaneAbatement'!$B:$B,'Country Selector'!$A$2)*INDEX('Multipliers and Adjustments'!Y$69:Y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1" s="97">
        <f>(SUMIFS('IEA-MethaneAbatement'!$Q:$Q,'IEA-MethaneAbatement'!$R:$R,"&lt;"&amp;$B31,'IEA-MethaneAbatement'!$R:$R,"&gt;="&amp;$A31,'IEA-MethaneAbatement'!$P:$P,$B$1,'IEA-MethaneAbatement'!$B:$B,'Country Selector'!$A$2)*INDEX('Multipliers and Adjustments'!Z$69:Z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1" s="97">
        <f>(SUMIFS('IEA-MethaneAbatement'!$Q:$Q,'IEA-MethaneAbatement'!$R:$R,"&lt;"&amp;$B31,'IEA-MethaneAbatement'!$R:$R,"&gt;="&amp;$A31,'IEA-MethaneAbatement'!$P:$P,$B$1,'IEA-MethaneAbatement'!$B:$B,'Country Selector'!$A$2)*INDEX('Multipliers and Adjustments'!AA$69:AA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1" s="97">
        <f>(SUMIFS('IEA-MethaneAbatement'!$Q:$Q,'IEA-MethaneAbatement'!$R:$R,"&lt;"&amp;$B31,'IEA-MethaneAbatement'!$R:$R,"&gt;="&amp;$A31,'IEA-MethaneAbatement'!$P:$P,$B$1,'IEA-MethaneAbatement'!$B:$B,'Country Selector'!$A$2)*INDEX('Multipliers and Adjustments'!AB$69:AB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1" s="97">
        <f>(SUMIFS('IEA-MethaneAbatement'!$Q:$Q,'IEA-MethaneAbatement'!$R:$R,"&lt;"&amp;$B31,'IEA-MethaneAbatement'!$R:$R,"&gt;="&amp;$A31,'IEA-MethaneAbatement'!$P:$P,$B$1,'IEA-MethaneAbatement'!$B:$B,'Country Selector'!$A$2)*INDEX('Multipliers and Adjustments'!AC$69:AC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1" s="97">
        <f>(SUMIFS('IEA-MethaneAbatement'!$Q:$Q,'IEA-MethaneAbatement'!$R:$R,"&lt;"&amp;$B31,'IEA-MethaneAbatement'!$R:$R,"&gt;="&amp;$A31,'IEA-MethaneAbatement'!$P:$P,$B$1,'IEA-MethaneAbatement'!$B:$B,'Country Selector'!$A$2)*INDEX('Multipliers and Adjustments'!AD$69:AD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1" s="97">
        <f>(SUMIFS('IEA-MethaneAbatement'!$Q:$Q,'IEA-MethaneAbatement'!$R:$R,"&lt;"&amp;$B31,'IEA-MethaneAbatement'!$R:$R,"&gt;="&amp;$A31,'IEA-MethaneAbatement'!$P:$P,$B$1,'IEA-MethaneAbatement'!$B:$B,'Country Selector'!$A$2)*INDEX('Multipliers and Adjustments'!AE$69:AE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1" s="97">
        <f>(SUMIFS('IEA-MethaneAbatement'!$Q:$Q,'IEA-MethaneAbatement'!$R:$R,"&lt;"&amp;$B31,'IEA-MethaneAbatement'!$R:$R,"&gt;="&amp;$A31,'IEA-MethaneAbatement'!$P:$P,$B$1,'IEA-MethaneAbatement'!$B:$B,'Country Selector'!$A$2)*INDEX('Multipliers and Adjustments'!AF$69:AF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1" s="97">
        <f>(SUMIFS('IEA-MethaneAbatement'!$Q:$Q,'IEA-MethaneAbatement'!$R:$R,"&lt;"&amp;$B31,'IEA-MethaneAbatement'!$R:$R,"&gt;="&amp;$A31,'IEA-MethaneAbatement'!$P:$P,$B$1,'IEA-MethaneAbatement'!$B:$B,'Country Selector'!$A$2)*INDEX('Multipliers and Adjustments'!AG$69:AG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1" s="97">
        <f>(SUMIFS('IEA-MethaneAbatement'!$Q:$Q,'IEA-MethaneAbatement'!$R:$R,"&lt;"&amp;$B31,'IEA-MethaneAbatement'!$R:$R,"&gt;="&amp;$A31,'IEA-MethaneAbatement'!$P:$P,$B$1,'IEA-MethaneAbatement'!$B:$B,'Country Selector'!$A$2)*INDEX('Multipliers and Adjustments'!AH$69:AH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1" s="97">
        <f>(SUMIFS('IEA-MethaneAbatement'!$Q:$Q,'IEA-MethaneAbatement'!$R:$R,"&lt;"&amp;$B31,'IEA-MethaneAbatement'!$R:$R,"&gt;="&amp;$A31,'IEA-MethaneAbatement'!$P:$P,$B$1,'IEA-MethaneAbatement'!$B:$B,'Country Selector'!$A$2)*INDEX('Multipliers and Adjustments'!AI$69:AI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1" s="97">
        <f>(SUMIFS('IEA-MethaneAbatement'!$Q:$Q,'IEA-MethaneAbatement'!$R:$R,"&lt;"&amp;$B31,'IEA-MethaneAbatement'!$R:$R,"&gt;="&amp;$A31,'IEA-MethaneAbatement'!$P:$P,$B$1,'IEA-MethaneAbatement'!$B:$B,'Country Selector'!$A$2)*INDEX('Multipliers and Adjustments'!AJ$69:AJ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1" s="97">
        <f>(SUMIFS('IEA-MethaneAbatement'!$Q:$Q,'IEA-MethaneAbatement'!$R:$R,"&lt;"&amp;$B31,'IEA-MethaneAbatement'!$R:$R,"&gt;="&amp;$A31,'IEA-MethaneAbatement'!$P:$P,$B$1,'IEA-MethaneAbatement'!$B:$B,'Country Selector'!$A$2)*INDEX('Multipliers and Adjustments'!AK$69:AK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 s="97">
        <f>(SUMIFS('IEA-MethaneAbatement'!$Q:$Q,'IEA-MethaneAbatement'!$R:$R,"&lt;"&amp;$B32,'IEA-MethaneAbatement'!$R:$R,"&gt;="&amp;$A32,'IEA-MethaneAbatement'!$P:$P,$B$1,'IEA-MethaneAbatement'!$B:$B,'Country Selector'!$A$2)*INDEX('Multipliers and Adjustments'!B$69:B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2" s="97">
        <f>(SUMIFS('IEA-MethaneAbatement'!$Q:$Q,'IEA-MethaneAbatement'!$R:$R,"&lt;"&amp;$B32,'IEA-MethaneAbatement'!$R:$R,"&gt;="&amp;$A32,'IEA-MethaneAbatement'!$P:$P,$B$1,'IEA-MethaneAbatement'!$B:$B,'Country Selector'!$A$2)*INDEX('Multipliers and Adjustments'!C$69:C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2" s="97">
        <f>(SUMIFS('IEA-MethaneAbatement'!$Q:$Q,'IEA-MethaneAbatement'!$R:$R,"&lt;"&amp;$B32,'IEA-MethaneAbatement'!$R:$R,"&gt;="&amp;$A32,'IEA-MethaneAbatement'!$P:$P,$B$1,'IEA-MethaneAbatement'!$B:$B,'Country Selector'!$A$2)*INDEX('Multipliers and Adjustments'!D$69:D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2" s="97">
        <f>(SUMIFS('IEA-MethaneAbatement'!$Q:$Q,'IEA-MethaneAbatement'!$R:$R,"&lt;"&amp;$B32,'IEA-MethaneAbatement'!$R:$R,"&gt;="&amp;$A32,'IEA-MethaneAbatement'!$P:$P,$B$1,'IEA-MethaneAbatement'!$B:$B,'Country Selector'!$A$2)*INDEX('Multipliers and Adjustments'!E$69:E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2" s="97">
        <f>(SUMIFS('IEA-MethaneAbatement'!$Q:$Q,'IEA-MethaneAbatement'!$R:$R,"&lt;"&amp;$B32,'IEA-MethaneAbatement'!$R:$R,"&gt;="&amp;$A32,'IEA-MethaneAbatement'!$P:$P,$B$1,'IEA-MethaneAbatement'!$B:$B,'Country Selector'!$A$2)*INDEX('Multipliers and Adjustments'!F$69:F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2" s="97">
        <f>(SUMIFS('IEA-MethaneAbatement'!$Q:$Q,'IEA-MethaneAbatement'!$R:$R,"&lt;"&amp;$B32,'IEA-MethaneAbatement'!$R:$R,"&gt;="&amp;$A32,'IEA-MethaneAbatement'!$P:$P,$B$1,'IEA-MethaneAbatement'!$B:$B,'Country Selector'!$A$2)*INDEX('Multipliers and Adjustments'!G$69:G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2" s="97">
        <f>(SUMIFS('IEA-MethaneAbatement'!$Q:$Q,'IEA-MethaneAbatement'!$R:$R,"&lt;"&amp;$B32,'IEA-MethaneAbatement'!$R:$R,"&gt;="&amp;$A32,'IEA-MethaneAbatement'!$P:$P,$B$1,'IEA-MethaneAbatement'!$B:$B,'Country Selector'!$A$2)*INDEX('Multipliers and Adjustments'!H$69:H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2" s="97">
        <f>(SUMIFS('IEA-MethaneAbatement'!$Q:$Q,'IEA-MethaneAbatement'!$R:$R,"&lt;"&amp;$B32,'IEA-MethaneAbatement'!$R:$R,"&gt;="&amp;$A32,'IEA-MethaneAbatement'!$P:$P,$B$1,'IEA-MethaneAbatement'!$B:$B,'Country Selector'!$A$2)*INDEX('Multipliers and Adjustments'!I$69:I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2" s="97">
        <f>(SUMIFS('IEA-MethaneAbatement'!$Q:$Q,'IEA-MethaneAbatement'!$R:$R,"&lt;"&amp;$B32,'IEA-MethaneAbatement'!$R:$R,"&gt;="&amp;$A32,'IEA-MethaneAbatement'!$P:$P,$B$1,'IEA-MethaneAbatement'!$B:$B,'Country Selector'!$A$2)*INDEX('Multipliers and Adjustments'!J$69:J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2" s="97">
        <f>(SUMIFS('IEA-MethaneAbatement'!$Q:$Q,'IEA-MethaneAbatement'!$R:$R,"&lt;"&amp;$B32,'IEA-MethaneAbatement'!$R:$R,"&gt;="&amp;$A32,'IEA-MethaneAbatement'!$P:$P,$B$1,'IEA-MethaneAbatement'!$B:$B,'Country Selector'!$A$2)*INDEX('Multipliers and Adjustments'!K$69:K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2" s="97">
        <f>(SUMIFS('IEA-MethaneAbatement'!$Q:$Q,'IEA-MethaneAbatement'!$R:$R,"&lt;"&amp;$B32,'IEA-MethaneAbatement'!$R:$R,"&gt;="&amp;$A32,'IEA-MethaneAbatement'!$P:$P,$B$1,'IEA-MethaneAbatement'!$B:$B,'Country Selector'!$A$2)*INDEX('Multipliers and Adjustments'!L$69:L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2" s="97">
        <f>(SUMIFS('IEA-MethaneAbatement'!$Q:$Q,'IEA-MethaneAbatement'!$R:$R,"&lt;"&amp;$B32,'IEA-MethaneAbatement'!$R:$R,"&gt;="&amp;$A32,'IEA-MethaneAbatement'!$P:$P,$B$1,'IEA-MethaneAbatement'!$B:$B,'Country Selector'!$A$2)*INDEX('Multipliers and Adjustments'!M$69:M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2" s="97">
        <f>(SUMIFS('IEA-MethaneAbatement'!$Q:$Q,'IEA-MethaneAbatement'!$R:$R,"&lt;"&amp;$B32,'IEA-MethaneAbatement'!$R:$R,"&gt;="&amp;$A32,'IEA-MethaneAbatement'!$P:$P,$B$1,'IEA-MethaneAbatement'!$B:$B,'Country Selector'!$A$2)*INDEX('Multipliers and Adjustments'!N$69:N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2" s="97">
        <f>(SUMIFS('IEA-MethaneAbatement'!$Q:$Q,'IEA-MethaneAbatement'!$R:$R,"&lt;"&amp;$B32,'IEA-MethaneAbatement'!$R:$R,"&gt;="&amp;$A32,'IEA-MethaneAbatement'!$P:$P,$B$1,'IEA-MethaneAbatement'!$B:$B,'Country Selector'!$A$2)*INDEX('Multipliers and Adjustments'!O$69:O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2" s="97">
        <f>(SUMIFS('IEA-MethaneAbatement'!$Q:$Q,'IEA-MethaneAbatement'!$R:$R,"&lt;"&amp;$B32,'IEA-MethaneAbatement'!$R:$R,"&gt;="&amp;$A32,'IEA-MethaneAbatement'!$P:$P,$B$1,'IEA-MethaneAbatement'!$B:$B,'Country Selector'!$A$2)*INDEX('Multipliers and Adjustments'!P$69:P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2" s="97">
        <f>(SUMIFS('IEA-MethaneAbatement'!$Q:$Q,'IEA-MethaneAbatement'!$R:$R,"&lt;"&amp;$B32,'IEA-MethaneAbatement'!$R:$R,"&gt;="&amp;$A32,'IEA-MethaneAbatement'!$P:$P,$B$1,'IEA-MethaneAbatement'!$B:$B,'Country Selector'!$A$2)*INDEX('Multipliers and Adjustments'!Q$69:Q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2" s="97">
        <f>(SUMIFS('IEA-MethaneAbatement'!$Q:$Q,'IEA-MethaneAbatement'!$R:$R,"&lt;"&amp;$B32,'IEA-MethaneAbatement'!$R:$R,"&gt;="&amp;$A32,'IEA-MethaneAbatement'!$P:$P,$B$1,'IEA-MethaneAbatement'!$B:$B,'Country Selector'!$A$2)*INDEX('Multipliers and Adjustments'!R$69:R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2" s="97">
        <f>(SUMIFS('IEA-MethaneAbatement'!$Q:$Q,'IEA-MethaneAbatement'!$R:$R,"&lt;"&amp;$B32,'IEA-MethaneAbatement'!$R:$R,"&gt;="&amp;$A32,'IEA-MethaneAbatement'!$P:$P,$B$1,'IEA-MethaneAbatement'!$B:$B,'Country Selector'!$A$2)*INDEX('Multipliers and Adjustments'!S$69:S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2" s="97">
        <f>(SUMIFS('IEA-MethaneAbatement'!$Q:$Q,'IEA-MethaneAbatement'!$R:$R,"&lt;"&amp;$B32,'IEA-MethaneAbatement'!$R:$R,"&gt;="&amp;$A32,'IEA-MethaneAbatement'!$P:$P,$B$1,'IEA-MethaneAbatement'!$B:$B,'Country Selector'!$A$2)*INDEX('Multipliers and Adjustments'!T$69:T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2" s="97">
        <f>(SUMIFS('IEA-MethaneAbatement'!$Q:$Q,'IEA-MethaneAbatement'!$R:$R,"&lt;"&amp;$B32,'IEA-MethaneAbatement'!$R:$R,"&gt;="&amp;$A32,'IEA-MethaneAbatement'!$P:$P,$B$1,'IEA-MethaneAbatement'!$B:$B,'Country Selector'!$A$2)*INDEX('Multipliers and Adjustments'!U$69:U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2" s="97">
        <f>(SUMIFS('IEA-MethaneAbatement'!$Q:$Q,'IEA-MethaneAbatement'!$R:$R,"&lt;"&amp;$B32,'IEA-MethaneAbatement'!$R:$R,"&gt;="&amp;$A32,'IEA-MethaneAbatement'!$P:$P,$B$1,'IEA-MethaneAbatement'!$B:$B,'Country Selector'!$A$2)*INDEX('Multipliers and Adjustments'!V$69:V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2" s="97">
        <f>(SUMIFS('IEA-MethaneAbatement'!$Q:$Q,'IEA-MethaneAbatement'!$R:$R,"&lt;"&amp;$B32,'IEA-MethaneAbatement'!$R:$R,"&gt;="&amp;$A32,'IEA-MethaneAbatement'!$P:$P,$B$1,'IEA-MethaneAbatement'!$B:$B,'Country Selector'!$A$2)*INDEX('Multipliers and Adjustments'!W$69:W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2" s="97">
        <f>(SUMIFS('IEA-MethaneAbatement'!$Q:$Q,'IEA-MethaneAbatement'!$R:$R,"&lt;"&amp;$B32,'IEA-MethaneAbatement'!$R:$R,"&gt;="&amp;$A32,'IEA-MethaneAbatement'!$P:$P,$B$1,'IEA-MethaneAbatement'!$B:$B,'Country Selector'!$A$2)*INDEX('Multipliers and Adjustments'!X$69:X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2" s="97">
        <f>(SUMIFS('IEA-MethaneAbatement'!$Q:$Q,'IEA-MethaneAbatement'!$R:$R,"&lt;"&amp;$B32,'IEA-MethaneAbatement'!$R:$R,"&gt;="&amp;$A32,'IEA-MethaneAbatement'!$P:$P,$B$1,'IEA-MethaneAbatement'!$B:$B,'Country Selector'!$A$2)*INDEX('Multipliers and Adjustments'!Y$69:Y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2" s="97">
        <f>(SUMIFS('IEA-MethaneAbatement'!$Q:$Q,'IEA-MethaneAbatement'!$R:$R,"&lt;"&amp;$B32,'IEA-MethaneAbatement'!$R:$R,"&gt;="&amp;$A32,'IEA-MethaneAbatement'!$P:$P,$B$1,'IEA-MethaneAbatement'!$B:$B,'Country Selector'!$A$2)*INDEX('Multipliers and Adjustments'!Z$69:Z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2" s="97">
        <f>(SUMIFS('IEA-MethaneAbatement'!$Q:$Q,'IEA-MethaneAbatement'!$R:$R,"&lt;"&amp;$B32,'IEA-MethaneAbatement'!$R:$R,"&gt;="&amp;$A32,'IEA-MethaneAbatement'!$P:$P,$B$1,'IEA-MethaneAbatement'!$B:$B,'Country Selector'!$A$2)*INDEX('Multipliers and Adjustments'!AA$69:AA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2" s="97">
        <f>(SUMIFS('IEA-MethaneAbatement'!$Q:$Q,'IEA-MethaneAbatement'!$R:$R,"&lt;"&amp;$B32,'IEA-MethaneAbatement'!$R:$R,"&gt;="&amp;$A32,'IEA-MethaneAbatement'!$P:$P,$B$1,'IEA-MethaneAbatement'!$B:$B,'Country Selector'!$A$2)*INDEX('Multipliers and Adjustments'!AB$69:AB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2" s="97">
        <f>(SUMIFS('IEA-MethaneAbatement'!$Q:$Q,'IEA-MethaneAbatement'!$R:$R,"&lt;"&amp;$B32,'IEA-MethaneAbatement'!$R:$R,"&gt;="&amp;$A32,'IEA-MethaneAbatement'!$P:$P,$B$1,'IEA-MethaneAbatement'!$B:$B,'Country Selector'!$A$2)*INDEX('Multipliers and Adjustments'!AC$69:AC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2" s="97">
        <f>(SUMIFS('IEA-MethaneAbatement'!$Q:$Q,'IEA-MethaneAbatement'!$R:$R,"&lt;"&amp;$B32,'IEA-MethaneAbatement'!$R:$R,"&gt;="&amp;$A32,'IEA-MethaneAbatement'!$P:$P,$B$1,'IEA-MethaneAbatement'!$B:$B,'Country Selector'!$A$2)*INDEX('Multipliers and Adjustments'!AD$69:AD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2" s="97">
        <f>(SUMIFS('IEA-MethaneAbatement'!$Q:$Q,'IEA-MethaneAbatement'!$R:$R,"&lt;"&amp;$B32,'IEA-MethaneAbatement'!$R:$R,"&gt;="&amp;$A32,'IEA-MethaneAbatement'!$P:$P,$B$1,'IEA-MethaneAbatement'!$B:$B,'Country Selector'!$A$2)*INDEX('Multipliers and Adjustments'!AE$69:AE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2" s="97">
        <f>(SUMIFS('IEA-MethaneAbatement'!$Q:$Q,'IEA-MethaneAbatement'!$R:$R,"&lt;"&amp;$B32,'IEA-MethaneAbatement'!$R:$R,"&gt;="&amp;$A32,'IEA-MethaneAbatement'!$P:$P,$B$1,'IEA-MethaneAbatement'!$B:$B,'Country Selector'!$A$2)*INDEX('Multipliers and Adjustments'!AF$69:AF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2" s="97">
        <f>(SUMIFS('IEA-MethaneAbatement'!$Q:$Q,'IEA-MethaneAbatement'!$R:$R,"&lt;"&amp;$B32,'IEA-MethaneAbatement'!$R:$R,"&gt;="&amp;$A32,'IEA-MethaneAbatement'!$P:$P,$B$1,'IEA-MethaneAbatement'!$B:$B,'Country Selector'!$A$2)*INDEX('Multipliers and Adjustments'!AG$69:AG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2" s="97">
        <f>(SUMIFS('IEA-MethaneAbatement'!$Q:$Q,'IEA-MethaneAbatement'!$R:$R,"&lt;"&amp;$B32,'IEA-MethaneAbatement'!$R:$R,"&gt;="&amp;$A32,'IEA-MethaneAbatement'!$P:$P,$B$1,'IEA-MethaneAbatement'!$B:$B,'Country Selector'!$A$2)*INDEX('Multipliers and Adjustments'!AH$69:AH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2" s="97">
        <f>(SUMIFS('IEA-MethaneAbatement'!$Q:$Q,'IEA-MethaneAbatement'!$R:$R,"&lt;"&amp;$B32,'IEA-MethaneAbatement'!$R:$R,"&gt;="&amp;$A32,'IEA-MethaneAbatement'!$P:$P,$B$1,'IEA-MethaneAbatement'!$B:$B,'Country Selector'!$A$2)*INDEX('Multipliers and Adjustments'!AI$69:AI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2" s="97">
        <f>(SUMIFS('IEA-MethaneAbatement'!$Q:$Q,'IEA-MethaneAbatement'!$R:$R,"&lt;"&amp;$B32,'IEA-MethaneAbatement'!$R:$R,"&gt;="&amp;$A32,'IEA-MethaneAbatement'!$P:$P,$B$1,'IEA-MethaneAbatement'!$B:$B,'Country Selector'!$A$2)*INDEX('Multipliers and Adjustments'!AJ$69:AJ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2" s="97">
        <f>(SUMIFS('IEA-MethaneAbatement'!$Q:$Q,'IEA-MethaneAbatement'!$R:$R,"&lt;"&amp;$B32,'IEA-MethaneAbatement'!$R:$R,"&gt;="&amp;$A32,'IEA-MethaneAbatement'!$P:$P,$B$1,'IEA-MethaneAbatement'!$B:$B,'Country Selector'!$A$2)*INDEX('Multipliers and Adjustments'!AK$69:AK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 s="97">
        <f>(SUMIFS('IEA-MethaneAbatement'!$Q:$Q,'IEA-MethaneAbatement'!$R:$R,"&lt;"&amp;$B33,'IEA-MethaneAbatement'!$R:$R,"&gt;="&amp;$A33,'IEA-MethaneAbatement'!$P:$P,$B$1,'IEA-MethaneAbatement'!$B:$B,'Country Selector'!$A$2)*INDEX('Multipliers and Adjustments'!B$69:B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3" s="97">
        <f>(SUMIFS('IEA-MethaneAbatement'!$Q:$Q,'IEA-MethaneAbatement'!$R:$R,"&lt;"&amp;$B33,'IEA-MethaneAbatement'!$R:$R,"&gt;="&amp;$A33,'IEA-MethaneAbatement'!$P:$P,$B$1,'IEA-MethaneAbatement'!$B:$B,'Country Selector'!$A$2)*INDEX('Multipliers and Adjustments'!C$69:C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3" s="97">
        <f>(SUMIFS('IEA-MethaneAbatement'!$Q:$Q,'IEA-MethaneAbatement'!$R:$R,"&lt;"&amp;$B33,'IEA-MethaneAbatement'!$R:$R,"&gt;="&amp;$A33,'IEA-MethaneAbatement'!$P:$P,$B$1,'IEA-MethaneAbatement'!$B:$B,'Country Selector'!$A$2)*INDEX('Multipliers and Adjustments'!D$69:D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3" s="97">
        <f>(SUMIFS('IEA-MethaneAbatement'!$Q:$Q,'IEA-MethaneAbatement'!$R:$R,"&lt;"&amp;$B33,'IEA-MethaneAbatement'!$R:$R,"&gt;="&amp;$A33,'IEA-MethaneAbatement'!$P:$P,$B$1,'IEA-MethaneAbatement'!$B:$B,'Country Selector'!$A$2)*INDEX('Multipliers and Adjustments'!E$69:E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3" s="97">
        <f>(SUMIFS('IEA-MethaneAbatement'!$Q:$Q,'IEA-MethaneAbatement'!$R:$R,"&lt;"&amp;$B33,'IEA-MethaneAbatement'!$R:$R,"&gt;="&amp;$A33,'IEA-MethaneAbatement'!$P:$P,$B$1,'IEA-MethaneAbatement'!$B:$B,'Country Selector'!$A$2)*INDEX('Multipliers and Adjustments'!F$69:F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3" s="97">
        <f>(SUMIFS('IEA-MethaneAbatement'!$Q:$Q,'IEA-MethaneAbatement'!$R:$R,"&lt;"&amp;$B33,'IEA-MethaneAbatement'!$R:$R,"&gt;="&amp;$A33,'IEA-MethaneAbatement'!$P:$P,$B$1,'IEA-MethaneAbatement'!$B:$B,'Country Selector'!$A$2)*INDEX('Multipliers and Adjustments'!G$69:G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3" s="97">
        <f>(SUMIFS('IEA-MethaneAbatement'!$Q:$Q,'IEA-MethaneAbatement'!$R:$R,"&lt;"&amp;$B33,'IEA-MethaneAbatement'!$R:$R,"&gt;="&amp;$A33,'IEA-MethaneAbatement'!$P:$P,$B$1,'IEA-MethaneAbatement'!$B:$B,'Country Selector'!$A$2)*INDEX('Multipliers and Adjustments'!H$69:H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3" s="97">
        <f>(SUMIFS('IEA-MethaneAbatement'!$Q:$Q,'IEA-MethaneAbatement'!$R:$R,"&lt;"&amp;$B33,'IEA-MethaneAbatement'!$R:$R,"&gt;="&amp;$A33,'IEA-MethaneAbatement'!$P:$P,$B$1,'IEA-MethaneAbatement'!$B:$B,'Country Selector'!$A$2)*INDEX('Multipliers and Adjustments'!I$69:I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3" s="97">
        <f>(SUMIFS('IEA-MethaneAbatement'!$Q:$Q,'IEA-MethaneAbatement'!$R:$R,"&lt;"&amp;$B33,'IEA-MethaneAbatement'!$R:$R,"&gt;="&amp;$A33,'IEA-MethaneAbatement'!$P:$P,$B$1,'IEA-MethaneAbatement'!$B:$B,'Country Selector'!$A$2)*INDEX('Multipliers and Adjustments'!J$69:J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3" s="97">
        <f>(SUMIFS('IEA-MethaneAbatement'!$Q:$Q,'IEA-MethaneAbatement'!$R:$R,"&lt;"&amp;$B33,'IEA-MethaneAbatement'!$R:$R,"&gt;="&amp;$A33,'IEA-MethaneAbatement'!$P:$P,$B$1,'IEA-MethaneAbatement'!$B:$B,'Country Selector'!$A$2)*INDEX('Multipliers and Adjustments'!K$69:K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3" s="97">
        <f>(SUMIFS('IEA-MethaneAbatement'!$Q:$Q,'IEA-MethaneAbatement'!$R:$R,"&lt;"&amp;$B33,'IEA-MethaneAbatement'!$R:$R,"&gt;="&amp;$A33,'IEA-MethaneAbatement'!$P:$P,$B$1,'IEA-MethaneAbatement'!$B:$B,'Country Selector'!$A$2)*INDEX('Multipliers and Adjustments'!L$69:L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3" s="97">
        <f>(SUMIFS('IEA-MethaneAbatement'!$Q:$Q,'IEA-MethaneAbatement'!$R:$R,"&lt;"&amp;$B33,'IEA-MethaneAbatement'!$R:$R,"&gt;="&amp;$A33,'IEA-MethaneAbatement'!$P:$P,$B$1,'IEA-MethaneAbatement'!$B:$B,'Country Selector'!$A$2)*INDEX('Multipliers and Adjustments'!M$69:M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3" s="97">
        <f>(SUMIFS('IEA-MethaneAbatement'!$Q:$Q,'IEA-MethaneAbatement'!$R:$R,"&lt;"&amp;$B33,'IEA-MethaneAbatement'!$R:$R,"&gt;="&amp;$A33,'IEA-MethaneAbatement'!$P:$P,$B$1,'IEA-MethaneAbatement'!$B:$B,'Country Selector'!$A$2)*INDEX('Multipliers and Adjustments'!N$69:N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3" s="97">
        <f>(SUMIFS('IEA-MethaneAbatement'!$Q:$Q,'IEA-MethaneAbatement'!$R:$R,"&lt;"&amp;$B33,'IEA-MethaneAbatement'!$R:$R,"&gt;="&amp;$A33,'IEA-MethaneAbatement'!$P:$P,$B$1,'IEA-MethaneAbatement'!$B:$B,'Country Selector'!$A$2)*INDEX('Multipliers and Adjustments'!O$69:O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3" s="97">
        <f>(SUMIFS('IEA-MethaneAbatement'!$Q:$Q,'IEA-MethaneAbatement'!$R:$R,"&lt;"&amp;$B33,'IEA-MethaneAbatement'!$R:$R,"&gt;="&amp;$A33,'IEA-MethaneAbatement'!$P:$P,$B$1,'IEA-MethaneAbatement'!$B:$B,'Country Selector'!$A$2)*INDEX('Multipliers and Adjustments'!P$69:P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3" s="97">
        <f>(SUMIFS('IEA-MethaneAbatement'!$Q:$Q,'IEA-MethaneAbatement'!$R:$R,"&lt;"&amp;$B33,'IEA-MethaneAbatement'!$R:$R,"&gt;="&amp;$A33,'IEA-MethaneAbatement'!$P:$P,$B$1,'IEA-MethaneAbatement'!$B:$B,'Country Selector'!$A$2)*INDEX('Multipliers and Adjustments'!Q$69:Q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3" s="97">
        <f>(SUMIFS('IEA-MethaneAbatement'!$Q:$Q,'IEA-MethaneAbatement'!$R:$R,"&lt;"&amp;$B33,'IEA-MethaneAbatement'!$R:$R,"&gt;="&amp;$A33,'IEA-MethaneAbatement'!$P:$P,$B$1,'IEA-MethaneAbatement'!$B:$B,'Country Selector'!$A$2)*INDEX('Multipliers and Adjustments'!R$69:R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3" s="97">
        <f>(SUMIFS('IEA-MethaneAbatement'!$Q:$Q,'IEA-MethaneAbatement'!$R:$R,"&lt;"&amp;$B33,'IEA-MethaneAbatement'!$R:$R,"&gt;="&amp;$A33,'IEA-MethaneAbatement'!$P:$P,$B$1,'IEA-MethaneAbatement'!$B:$B,'Country Selector'!$A$2)*INDEX('Multipliers and Adjustments'!S$69:S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3" s="97">
        <f>(SUMIFS('IEA-MethaneAbatement'!$Q:$Q,'IEA-MethaneAbatement'!$R:$R,"&lt;"&amp;$B33,'IEA-MethaneAbatement'!$R:$R,"&gt;="&amp;$A33,'IEA-MethaneAbatement'!$P:$P,$B$1,'IEA-MethaneAbatement'!$B:$B,'Country Selector'!$A$2)*INDEX('Multipliers and Adjustments'!T$69:T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3" s="97">
        <f>(SUMIFS('IEA-MethaneAbatement'!$Q:$Q,'IEA-MethaneAbatement'!$R:$R,"&lt;"&amp;$B33,'IEA-MethaneAbatement'!$R:$R,"&gt;="&amp;$A33,'IEA-MethaneAbatement'!$P:$P,$B$1,'IEA-MethaneAbatement'!$B:$B,'Country Selector'!$A$2)*INDEX('Multipliers and Adjustments'!U$69:U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3" s="97">
        <f>(SUMIFS('IEA-MethaneAbatement'!$Q:$Q,'IEA-MethaneAbatement'!$R:$R,"&lt;"&amp;$B33,'IEA-MethaneAbatement'!$R:$R,"&gt;="&amp;$A33,'IEA-MethaneAbatement'!$P:$P,$B$1,'IEA-MethaneAbatement'!$B:$B,'Country Selector'!$A$2)*INDEX('Multipliers and Adjustments'!V$69:V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3" s="97">
        <f>(SUMIFS('IEA-MethaneAbatement'!$Q:$Q,'IEA-MethaneAbatement'!$R:$R,"&lt;"&amp;$B33,'IEA-MethaneAbatement'!$R:$R,"&gt;="&amp;$A33,'IEA-MethaneAbatement'!$P:$P,$B$1,'IEA-MethaneAbatement'!$B:$B,'Country Selector'!$A$2)*INDEX('Multipliers and Adjustments'!W$69:W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3" s="97">
        <f>(SUMIFS('IEA-MethaneAbatement'!$Q:$Q,'IEA-MethaneAbatement'!$R:$R,"&lt;"&amp;$B33,'IEA-MethaneAbatement'!$R:$R,"&gt;="&amp;$A33,'IEA-MethaneAbatement'!$P:$P,$B$1,'IEA-MethaneAbatement'!$B:$B,'Country Selector'!$A$2)*INDEX('Multipliers and Adjustments'!X$69:X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3" s="97">
        <f>(SUMIFS('IEA-MethaneAbatement'!$Q:$Q,'IEA-MethaneAbatement'!$R:$R,"&lt;"&amp;$B33,'IEA-MethaneAbatement'!$R:$R,"&gt;="&amp;$A33,'IEA-MethaneAbatement'!$P:$P,$B$1,'IEA-MethaneAbatement'!$B:$B,'Country Selector'!$A$2)*INDEX('Multipliers and Adjustments'!Y$69:Y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3" s="97">
        <f>(SUMIFS('IEA-MethaneAbatement'!$Q:$Q,'IEA-MethaneAbatement'!$R:$R,"&lt;"&amp;$B33,'IEA-MethaneAbatement'!$R:$R,"&gt;="&amp;$A33,'IEA-MethaneAbatement'!$P:$P,$B$1,'IEA-MethaneAbatement'!$B:$B,'Country Selector'!$A$2)*INDEX('Multipliers and Adjustments'!Z$69:Z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3" s="97">
        <f>(SUMIFS('IEA-MethaneAbatement'!$Q:$Q,'IEA-MethaneAbatement'!$R:$R,"&lt;"&amp;$B33,'IEA-MethaneAbatement'!$R:$R,"&gt;="&amp;$A33,'IEA-MethaneAbatement'!$P:$P,$B$1,'IEA-MethaneAbatement'!$B:$B,'Country Selector'!$A$2)*INDEX('Multipliers and Adjustments'!AA$69:AA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3" s="97">
        <f>(SUMIFS('IEA-MethaneAbatement'!$Q:$Q,'IEA-MethaneAbatement'!$R:$R,"&lt;"&amp;$B33,'IEA-MethaneAbatement'!$R:$R,"&gt;="&amp;$A33,'IEA-MethaneAbatement'!$P:$P,$B$1,'IEA-MethaneAbatement'!$B:$B,'Country Selector'!$A$2)*INDEX('Multipliers and Adjustments'!AB$69:AB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3" s="97">
        <f>(SUMIFS('IEA-MethaneAbatement'!$Q:$Q,'IEA-MethaneAbatement'!$R:$R,"&lt;"&amp;$B33,'IEA-MethaneAbatement'!$R:$R,"&gt;="&amp;$A33,'IEA-MethaneAbatement'!$P:$P,$B$1,'IEA-MethaneAbatement'!$B:$B,'Country Selector'!$A$2)*INDEX('Multipliers and Adjustments'!AC$69:AC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3" s="97">
        <f>(SUMIFS('IEA-MethaneAbatement'!$Q:$Q,'IEA-MethaneAbatement'!$R:$R,"&lt;"&amp;$B33,'IEA-MethaneAbatement'!$R:$R,"&gt;="&amp;$A33,'IEA-MethaneAbatement'!$P:$P,$B$1,'IEA-MethaneAbatement'!$B:$B,'Country Selector'!$A$2)*INDEX('Multipliers and Adjustments'!AD$69:AD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3" s="97">
        <f>(SUMIFS('IEA-MethaneAbatement'!$Q:$Q,'IEA-MethaneAbatement'!$R:$R,"&lt;"&amp;$B33,'IEA-MethaneAbatement'!$R:$R,"&gt;="&amp;$A33,'IEA-MethaneAbatement'!$P:$P,$B$1,'IEA-MethaneAbatement'!$B:$B,'Country Selector'!$A$2)*INDEX('Multipliers and Adjustments'!AE$69:AE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3" s="97">
        <f>(SUMIFS('IEA-MethaneAbatement'!$Q:$Q,'IEA-MethaneAbatement'!$R:$R,"&lt;"&amp;$B33,'IEA-MethaneAbatement'!$R:$R,"&gt;="&amp;$A33,'IEA-MethaneAbatement'!$P:$P,$B$1,'IEA-MethaneAbatement'!$B:$B,'Country Selector'!$A$2)*INDEX('Multipliers and Adjustments'!AF$69:AF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3" s="97">
        <f>(SUMIFS('IEA-MethaneAbatement'!$Q:$Q,'IEA-MethaneAbatement'!$R:$R,"&lt;"&amp;$B33,'IEA-MethaneAbatement'!$R:$R,"&gt;="&amp;$A33,'IEA-MethaneAbatement'!$P:$P,$B$1,'IEA-MethaneAbatement'!$B:$B,'Country Selector'!$A$2)*INDEX('Multipliers and Adjustments'!AG$69:AG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3" s="97">
        <f>(SUMIFS('IEA-MethaneAbatement'!$Q:$Q,'IEA-MethaneAbatement'!$R:$R,"&lt;"&amp;$B33,'IEA-MethaneAbatement'!$R:$R,"&gt;="&amp;$A33,'IEA-MethaneAbatement'!$P:$P,$B$1,'IEA-MethaneAbatement'!$B:$B,'Country Selector'!$A$2)*INDEX('Multipliers and Adjustments'!AH$69:AH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3" s="97">
        <f>(SUMIFS('IEA-MethaneAbatement'!$Q:$Q,'IEA-MethaneAbatement'!$R:$R,"&lt;"&amp;$B33,'IEA-MethaneAbatement'!$R:$R,"&gt;="&amp;$A33,'IEA-MethaneAbatement'!$P:$P,$B$1,'IEA-MethaneAbatement'!$B:$B,'Country Selector'!$A$2)*INDEX('Multipliers and Adjustments'!AI$69:AI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3" s="97">
        <f>(SUMIFS('IEA-MethaneAbatement'!$Q:$Q,'IEA-MethaneAbatement'!$R:$R,"&lt;"&amp;$B33,'IEA-MethaneAbatement'!$R:$R,"&gt;="&amp;$A33,'IEA-MethaneAbatement'!$P:$P,$B$1,'IEA-MethaneAbatement'!$B:$B,'Country Selector'!$A$2)*INDEX('Multipliers and Adjustments'!AJ$69:AJ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3" s="97">
        <f>(SUMIFS('IEA-MethaneAbatement'!$Q:$Q,'IEA-MethaneAbatement'!$R:$R,"&lt;"&amp;$B33,'IEA-MethaneAbatement'!$R:$R,"&gt;="&amp;$A33,'IEA-MethaneAbatement'!$P:$P,$B$1,'IEA-MethaneAbatement'!$B:$B,'Country Selector'!$A$2)*INDEX('Multipliers and Adjustments'!AK$69:AK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4" spans="1:38" x14ac:dyDescent="0.2">
      <c r="A34" s="14">
        <f t="shared" si="1"/>
        <v>0</v>
      </c>
      <c r="B34" s="15">
        <f>A34</f>
        <v>0</v>
      </c>
      <c r="C34" s="97">
        <f>(SUMIFS('IEA-MethaneAbatement'!$Q:$Q,'IEA-MethaneAbatement'!$R:$R,"&lt;"&amp;$B34,'IEA-MethaneAbatement'!$R:$R,"&gt;="&amp;$A34,'IEA-MethaneAbatement'!$P:$P,$B$1,'IEA-MethaneAbatement'!$B:$B,'Country Selector'!$A$2)*INDEX('Multipliers and Adjustments'!B$69:B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4" s="97">
        <f>(SUMIFS('IEA-MethaneAbatement'!$Q:$Q,'IEA-MethaneAbatement'!$R:$R,"&lt;"&amp;$B34,'IEA-MethaneAbatement'!$R:$R,"&gt;="&amp;$A34,'IEA-MethaneAbatement'!$P:$P,$B$1,'IEA-MethaneAbatement'!$B:$B,'Country Selector'!$A$2)*INDEX('Multipliers and Adjustments'!C$69:C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4" s="97">
        <f>(SUMIFS('IEA-MethaneAbatement'!$Q:$Q,'IEA-MethaneAbatement'!$R:$R,"&lt;"&amp;$B34,'IEA-MethaneAbatement'!$R:$R,"&gt;="&amp;$A34,'IEA-MethaneAbatement'!$P:$P,$B$1,'IEA-MethaneAbatement'!$B:$B,'Country Selector'!$A$2)*INDEX('Multipliers and Adjustments'!D$69:D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4" s="97">
        <f>(SUMIFS('IEA-MethaneAbatement'!$Q:$Q,'IEA-MethaneAbatement'!$R:$R,"&lt;"&amp;$B34,'IEA-MethaneAbatement'!$R:$R,"&gt;="&amp;$A34,'IEA-MethaneAbatement'!$P:$P,$B$1,'IEA-MethaneAbatement'!$B:$B,'Country Selector'!$A$2)*INDEX('Multipliers and Adjustments'!E$69:E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4" s="97">
        <f>(SUMIFS('IEA-MethaneAbatement'!$Q:$Q,'IEA-MethaneAbatement'!$R:$R,"&lt;"&amp;$B34,'IEA-MethaneAbatement'!$R:$R,"&gt;="&amp;$A34,'IEA-MethaneAbatement'!$P:$P,$B$1,'IEA-MethaneAbatement'!$B:$B,'Country Selector'!$A$2)*INDEX('Multipliers and Adjustments'!F$69:F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4" s="97">
        <f>(SUMIFS('IEA-MethaneAbatement'!$Q:$Q,'IEA-MethaneAbatement'!$R:$R,"&lt;"&amp;$B34,'IEA-MethaneAbatement'!$R:$R,"&gt;="&amp;$A34,'IEA-MethaneAbatement'!$P:$P,$B$1,'IEA-MethaneAbatement'!$B:$B,'Country Selector'!$A$2)*INDEX('Multipliers and Adjustments'!G$69:G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4" s="97">
        <f>(SUMIFS('IEA-MethaneAbatement'!$Q:$Q,'IEA-MethaneAbatement'!$R:$R,"&lt;"&amp;$B34,'IEA-MethaneAbatement'!$R:$R,"&gt;="&amp;$A34,'IEA-MethaneAbatement'!$P:$P,$B$1,'IEA-MethaneAbatement'!$B:$B,'Country Selector'!$A$2)*INDEX('Multipliers and Adjustments'!H$69:H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4" s="97">
        <f>(SUMIFS('IEA-MethaneAbatement'!$Q:$Q,'IEA-MethaneAbatement'!$R:$R,"&lt;"&amp;$B34,'IEA-MethaneAbatement'!$R:$R,"&gt;="&amp;$A34,'IEA-MethaneAbatement'!$P:$P,$B$1,'IEA-MethaneAbatement'!$B:$B,'Country Selector'!$A$2)*INDEX('Multipliers and Adjustments'!I$69:I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4" s="97">
        <f>(SUMIFS('IEA-MethaneAbatement'!$Q:$Q,'IEA-MethaneAbatement'!$R:$R,"&lt;"&amp;$B34,'IEA-MethaneAbatement'!$R:$R,"&gt;="&amp;$A34,'IEA-MethaneAbatement'!$P:$P,$B$1,'IEA-MethaneAbatement'!$B:$B,'Country Selector'!$A$2)*INDEX('Multipliers and Adjustments'!J$69:J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4" s="97">
        <f>(SUMIFS('IEA-MethaneAbatement'!$Q:$Q,'IEA-MethaneAbatement'!$R:$R,"&lt;"&amp;$B34,'IEA-MethaneAbatement'!$R:$R,"&gt;="&amp;$A34,'IEA-MethaneAbatement'!$P:$P,$B$1,'IEA-MethaneAbatement'!$B:$B,'Country Selector'!$A$2)*INDEX('Multipliers and Adjustments'!K$69:K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4" s="97">
        <f>(SUMIFS('IEA-MethaneAbatement'!$Q:$Q,'IEA-MethaneAbatement'!$R:$R,"&lt;"&amp;$B34,'IEA-MethaneAbatement'!$R:$R,"&gt;="&amp;$A34,'IEA-MethaneAbatement'!$P:$P,$B$1,'IEA-MethaneAbatement'!$B:$B,'Country Selector'!$A$2)*INDEX('Multipliers and Adjustments'!L$69:L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4" s="97">
        <f>(SUMIFS('IEA-MethaneAbatement'!$Q:$Q,'IEA-MethaneAbatement'!$R:$R,"&lt;"&amp;$B34,'IEA-MethaneAbatement'!$R:$R,"&gt;="&amp;$A34,'IEA-MethaneAbatement'!$P:$P,$B$1,'IEA-MethaneAbatement'!$B:$B,'Country Selector'!$A$2)*INDEX('Multipliers and Adjustments'!M$69:M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4" s="97">
        <f>(SUMIFS('IEA-MethaneAbatement'!$Q:$Q,'IEA-MethaneAbatement'!$R:$R,"&lt;"&amp;$B34,'IEA-MethaneAbatement'!$R:$R,"&gt;="&amp;$A34,'IEA-MethaneAbatement'!$P:$P,$B$1,'IEA-MethaneAbatement'!$B:$B,'Country Selector'!$A$2)*INDEX('Multipliers and Adjustments'!N$69:N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4" s="97">
        <f>(SUMIFS('IEA-MethaneAbatement'!$Q:$Q,'IEA-MethaneAbatement'!$R:$R,"&lt;"&amp;$B34,'IEA-MethaneAbatement'!$R:$R,"&gt;="&amp;$A34,'IEA-MethaneAbatement'!$P:$P,$B$1,'IEA-MethaneAbatement'!$B:$B,'Country Selector'!$A$2)*INDEX('Multipliers and Adjustments'!O$69:O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4" s="97">
        <f>(SUMIFS('IEA-MethaneAbatement'!$Q:$Q,'IEA-MethaneAbatement'!$R:$R,"&lt;"&amp;$B34,'IEA-MethaneAbatement'!$R:$R,"&gt;="&amp;$A34,'IEA-MethaneAbatement'!$P:$P,$B$1,'IEA-MethaneAbatement'!$B:$B,'Country Selector'!$A$2)*INDEX('Multipliers and Adjustments'!P$69:P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4" s="97">
        <f>(SUMIFS('IEA-MethaneAbatement'!$Q:$Q,'IEA-MethaneAbatement'!$R:$R,"&lt;"&amp;$B34,'IEA-MethaneAbatement'!$R:$R,"&gt;="&amp;$A34,'IEA-MethaneAbatement'!$P:$P,$B$1,'IEA-MethaneAbatement'!$B:$B,'Country Selector'!$A$2)*INDEX('Multipliers and Adjustments'!Q$69:Q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4" s="97">
        <f>(SUMIFS('IEA-MethaneAbatement'!$Q:$Q,'IEA-MethaneAbatement'!$R:$R,"&lt;"&amp;$B34,'IEA-MethaneAbatement'!$R:$R,"&gt;="&amp;$A34,'IEA-MethaneAbatement'!$P:$P,$B$1,'IEA-MethaneAbatement'!$B:$B,'Country Selector'!$A$2)*INDEX('Multipliers and Adjustments'!R$69:R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4" s="97">
        <f>(SUMIFS('IEA-MethaneAbatement'!$Q:$Q,'IEA-MethaneAbatement'!$R:$R,"&lt;"&amp;$B34,'IEA-MethaneAbatement'!$R:$R,"&gt;="&amp;$A34,'IEA-MethaneAbatement'!$P:$P,$B$1,'IEA-MethaneAbatement'!$B:$B,'Country Selector'!$A$2)*INDEX('Multipliers and Adjustments'!S$69:S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4" s="97">
        <f>(SUMIFS('IEA-MethaneAbatement'!$Q:$Q,'IEA-MethaneAbatement'!$R:$R,"&lt;"&amp;$B34,'IEA-MethaneAbatement'!$R:$R,"&gt;="&amp;$A34,'IEA-MethaneAbatement'!$P:$P,$B$1,'IEA-MethaneAbatement'!$B:$B,'Country Selector'!$A$2)*INDEX('Multipliers and Adjustments'!T$69:T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4" s="97">
        <f>(SUMIFS('IEA-MethaneAbatement'!$Q:$Q,'IEA-MethaneAbatement'!$R:$R,"&lt;"&amp;$B34,'IEA-MethaneAbatement'!$R:$R,"&gt;="&amp;$A34,'IEA-MethaneAbatement'!$P:$P,$B$1,'IEA-MethaneAbatement'!$B:$B,'Country Selector'!$A$2)*INDEX('Multipliers and Adjustments'!U$69:U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4" s="97">
        <f>(SUMIFS('IEA-MethaneAbatement'!$Q:$Q,'IEA-MethaneAbatement'!$R:$R,"&lt;"&amp;$B34,'IEA-MethaneAbatement'!$R:$R,"&gt;="&amp;$A34,'IEA-MethaneAbatement'!$P:$P,$B$1,'IEA-MethaneAbatement'!$B:$B,'Country Selector'!$A$2)*INDEX('Multipliers and Adjustments'!V$69:V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4" s="97">
        <f>(SUMIFS('IEA-MethaneAbatement'!$Q:$Q,'IEA-MethaneAbatement'!$R:$R,"&lt;"&amp;$B34,'IEA-MethaneAbatement'!$R:$R,"&gt;="&amp;$A34,'IEA-MethaneAbatement'!$P:$P,$B$1,'IEA-MethaneAbatement'!$B:$B,'Country Selector'!$A$2)*INDEX('Multipliers and Adjustments'!W$69:W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4" s="97">
        <f>(SUMIFS('IEA-MethaneAbatement'!$Q:$Q,'IEA-MethaneAbatement'!$R:$R,"&lt;"&amp;$B34,'IEA-MethaneAbatement'!$R:$R,"&gt;="&amp;$A34,'IEA-MethaneAbatement'!$P:$P,$B$1,'IEA-MethaneAbatement'!$B:$B,'Country Selector'!$A$2)*INDEX('Multipliers and Adjustments'!X$69:X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4" s="97">
        <f>(SUMIFS('IEA-MethaneAbatement'!$Q:$Q,'IEA-MethaneAbatement'!$R:$R,"&lt;"&amp;$B34,'IEA-MethaneAbatement'!$R:$R,"&gt;="&amp;$A34,'IEA-MethaneAbatement'!$P:$P,$B$1,'IEA-MethaneAbatement'!$B:$B,'Country Selector'!$A$2)*INDEX('Multipliers and Adjustments'!Y$69:Y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4" s="97">
        <f>(SUMIFS('IEA-MethaneAbatement'!$Q:$Q,'IEA-MethaneAbatement'!$R:$R,"&lt;"&amp;$B34,'IEA-MethaneAbatement'!$R:$R,"&gt;="&amp;$A34,'IEA-MethaneAbatement'!$P:$P,$B$1,'IEA-MethaneAbatement'!$B:$B,'Country Selector'!$A$2)*INDEX('Multipliers and Adjustments'!Z$69:Z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4" s="97">
        <f>(SUMIFS('IEA-MethaneAbatement'!$Q:$Q,'IEA-MethaneAbatement'!$R:$R,"&lt;"&amp;$B34,'IEA-MethaneAbatement'!$R:$R,"&gt;="&amp;$A34,'IEA-MethaneAbatement'!$P:$P,$B$1,'IEA-MethaneAbatement'!$B:$B,'Country Selector'!$A$2)*INDEX('Multipliers and Adjustments'!AA$69:AA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4" s="97">
        <f>(SUMIFS('IEA-MethaneAbatement'!$Q:$Q,'IEA-MethaneAbatement'!$R:$R,"&lt;"&amp;$B34,'IEA-MethaneAbatement'!$R:$R,"&gt;="&amp;$A34,'IEA-MethaneAbatement'!$P:$P,$B$1,'IEA-MethaneAbatement'!$B:$B,'Country Selector'!$A$2)*INDEX('Multipliers and Adjustments'!AB$69:AB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4" s="97">
        <f>(SUMIFS('IEA-MethaneAbatement'!$Q:$Q,'IEA-MethaneAbatement'!$R:$R,"&lt;"&amp;$B34,'IEA-MethaneAbatement'!$R:$R,"&gt;="&amp;$A34,'IEA-MethaneAbatement'!$P:$P,$B$1,'IEA-MethaneAbatement'!$B:$B,'Country Selector'!$A$2)*INDEX('Multipliers and Adjustments'!AC$69:AC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4" s="97">
        <f>(SUMIFS('IEA-MethaneAbatement'!$Q:$Q,'IEA-MethaneAbatement'!$R:$R,"&lt;"&amp;$B34,'IEA-MethaneAbatement'!$R:$R,"&gt;="&amp;$A34,'IEA-MethaneAbatement'!$P:$P,$B$1,'IEA-MethaneAbatement'!$B:$B,'Country Selector'!$A$2)*INDEX('Multipliers and Adjustments'!AD$69:AD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4" s="97">
        <f>(SUMIFS('IEA-MethaneAbatement'!$Q:$Q,'IEA-MethaneAbatement'!$R:$R,"&lt;"&amp;$B34,'IEA-MethaneAbatement'!$R:$R,"&gt;="&amp;$A34,'IEA-MethaneAbatement'!$P:$P,$B$1,'IEA-MethaneAbatement'!$B:$B,'Country Selector'!$A$2)*INDEX('Multipliers and Adjustments'!AE$69:AE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4" s="97">
        <f>(SUMIFS('IEA-MethaneAbatement'!$Q:$Q,'IEA-MethaneAbatement'!$R:$R,"&lt;"&amp;$B34,'IEA-MethaneAbatement'!$R:$R,"&gt;="&amp;$A34,'IEA-MethaneAbatement'!$P:$P,$B$1,'IEA-MethaneAbatement'!$B:$B,'Country Selector'!$A$2)*INDEX('Multipliers and Adjustments'!AF$69:AF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4" s="97">
        <f>(SUMIFS('IEA-MethaneAbatement'!$Q:$Q,'IEA-MethaneAbatement'!$R:$R,"&lt;"&amp;$B34,'IEA-MethaneAbatement'!$R:$R,"&gt;="&amp;$A34,'IEA-MethaneAbatement'!$P:$P,$B$1,'IEA-MethaneAbatement'!$B:$B,'Country Selector'!$A$2)*INDEX('Multipliers and Adjustments'!AG$69:AG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4" s="97">
        <f>(SUMIFS('IEA-MethaneAbatement'!$Q:$Q,'IEA-MethaneAbatement'!$R:$R,"&lt;"&amp;$B34,'IEA-MethaneAbatement'!$R:$R,"&gt;="&amp;$A34,'IEA-MethaneAbatement'!$P:$P,$B$1,'IEA-MethaneAbatement'!$B:$B,'Country Selector'!$A$2)*INDEX('Multipliers and Adjustments'!AH$69:AH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4" s="97">
        <f>(SUMIFS('IEA-MethaneAbatement'!$Q:$Q,'IEA-MethaneAbatement'!$R:$R,"&lt;"&amp;$B34,'IEA-MethaneAbatement'!$R:$R,"&gt;="&amp;$A34,'IEA-MethaneAbatement'!$P:$P,$B$1,'IEA-MethaneAbatement'!$B:$B,'Country Selector'!$A$2)*INDEX('Multipliers and Adjustments'!AI$69:AI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4" s="97">
        <f>(SUMIFS('IEA-MethaneAbatement'!$Q:$Q,'IEA-MethaneAbatement'!$R:$R,"&lt;"&amp;$B34,'IEA-MethaneAbatement'!$R:$R,"&gt;="&amp;$A34,'IEA-MethaneAbatement'!$P:$P,$B$1,'IEA-MethaneAbatement'!$B:$B,'Country Selector'!$A$2)*INDEX('Multipliers and Adjustments'!AJ$69:AJ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4" s="97">
        <f>(SUMIFS('IEA-MethaneAbatement'!$Q:$Q,'IEA-MethaneAbatement'!$R:$R,"&lt;"&amp;$B34,'IEA-MethaneAbatement'!$R:$R,"&gt;="&amp;$A34,'IEA-MethaneAbatement'!$P:$P,$B$1,'IEA-MethaneAbatement'!$B:$B,'Country Selector'!$A$2)*INDEX('Multipliers and Adjustments'!AK$69:AK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5" spans="1:38" x14ac:dyDescent="0.2">
      <c r="A35" s="16">
        <v>0.1</v>
      </c>
      <c r="B35" s="17">
        <f>A35+9.9</f>
        <v>10</v>
      </c>
      <c r="C35" s="97">
        <f>(SUMIFS('IEA-MethaneAbatement'!$Q:$Q,'IEA-MethaneAbatement'!$R:$R,"&lt;"&amp;$B35,'IEA-MethaneAbatement'!$R:$R,"&gt;="&amp;$A35,'IEA-MethaneAbatement'!$P:$P,$B$1,'IEA-MethaneAbatement'!$B:$B,'Country Selector'!$A$2)*INDEX('Multipliers and Adjustments'!B$69:B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5" s="97">
        <f>(SUMIFS('IEA-MethaneAbatement'!$Q:$Q,'IEA-MethaneAbatement'!$R:$R,"&lt;"&amp;$B35,'IEA-MethaneAbatement'!$R:$R,"&gt;="&amp;$A35,'IEA-MethaneAbatement'!$P:$P,$B$1,'IEA-MethaneAbatement'!$B:$B,'Country Selector'!$A$2)*INDEX('Multipliers and Adjustments'!C$69:C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5" s="97">
        <f>(SUMIFS('IEA-MethaneAbatement'!$Q:$Q,'IEA-MethaneAbatement'!$R:$R,"&lt;"&amp;$B35,'IEA-MethaneAbatement'!$R:$R,"&gt;="&amp;$A35,'IEA-MethaneAbatement'!$P:$P,$B$1,'IEA-MethaneAbatement'!$B:$B,'Country Selector'!$A$2)*INDEX('Multipliers and Adjustments'!D$69:D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5" s="97">
        <f>(SUMIFS('IEA-MethaneAbatement'!$Q:$Q,'IEA-MethaneAbatement'!$R:$R,"&lt;"&amp;$B35,'IEA-MethaneAbatement'!$R:$R,"&gt;="&amp;$A35,'IEA-MethaneAbatement'!$P:$P,$B$1,'IEA-MethaneAbatement'!$B:$B,'Country Selector'!$A$2)*INDEX('Multipliers and Adjustments'!E$69:E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5" s="97">
        <f>(SUMIFS('IEA-MethaneAbatement'!$Q:$Q,'IEA-MethaneAbatement'!$R:$R,"&lt;"&amp;$B35,'IEA-MethaneAbatement'!$R:$R,"&gt;="&amp;$A35,'IEA-MethaneAbatement'!$P:$P,$B$1,'IEA-MethaneAbatement'!$B:$B,'Country Selector'!$A$2)*INDEX('Multipliers and Adjustments'!F$69:F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5" s="97">
        <f>(SUMIFS('IEA-MethaneAbatement'!$Q:$Q,'IEA-MethaneAbatement'!$R:$R,"&lt;"&amp;$B35,'IEA-MethaneAbatement'!$R:$R,"&gt;="&amp;$A35,'IEA-MethaneAbatement'!$P:$P,$B$1,'IEA-MethaneAbatement'!$B:$B,'Country Selector'!$A$2)*INDEX('Multipliers and Adjustments'!G$69:G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5" s="97">
        <f>(SUMIFS('IEA-MethaneAbatement'!$Q:$Q,'IEA-MethaneAbatement'!$R:$R,"&lt;"&amp;$B35,'IEA-MethaneAbatement'!$R:$R,"&gt;="&amp;$A35,'IEA-MethaneAbatement'!$P:$P,$B$1,'IEA-MethaneAbatement'!$B:$B,'Country Selector'!$A$2)*INDEX('Multipliers and Adjustments'!H$69:H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5" s="97">
        <f>(SUMIFS('IEA-MethaneAbatement'!$Q:$Q,'IEA-MethaneAbatement'!$R:$R,"&lt;"&amp;$B35,'IEA-MethaneAbatement'!$R:$R,"&gt;="&amp;$A35,'IEA-MethaneAbatement'!$P:$P,$B$1,'IEA-MethaneAbatement'!$B:$B,'Country Selector'!$A$2)*INDEX('Multipliers and Adjustments'!I$69:I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5" s="97">
        <f>(SUMIFS('IEA-MethaneAbatement'!$Q:$Q,'IEA-MethaneAbatement'!$R:$R,"&lt;"&amp;$B35,'IEA-MethaneAbatement'!$R:$R,"&gt;="&amp;$A35,'IEA-MethaneAbatement'!$P:$P,$B$1,'IEA-MethaneAbatement'!$B:$B,'Country Selector'!$A$2)*INDEX('Multipliers and Adjustments'!J$69:J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5" s="97">
        <f>(SUMIFS('IEA-MethaneAbatement'!$Q:$Q,'IEA-MethaneAbatement'!$R:$R,"&lt;"&amp;$B35,'IEA-MethaneAbatement'!$R:$R,"&gt;="&amp;$A35,'IEA-MethaneAbatement'!$P:$P,$B$1,'IEA-MethaneAbatement'!$B:$B,'Country Selector'!$A$2)*INDEX('Multipliers and Adjustments'!K$69:K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5" s="97">
        <f>(SUMIFS('IEA-MethaneAbatement'!$Q:$Q,'IEA-MethaneAbatement'!$R:$R,"&lt;"&amp;$B35,'IEA-MethaneAbatement'!$R:$R,"&gt;="&amp;$A35,'IEA-MethaneAbatement'!$P:$P,$B$1,'IEA-MethaneAbatement'!$B:$B,'Country Selector'!$A$2)*INDEX('Multipliers and Adjustments'!L$69:L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5" s="97">
        <f>(SUMIFS('IEA-MethaneAbatement'!$Q:$Q,'IEA-MethaneAbatement'!$R:$R,"&lt;"&amp;$B35,'IEA-MethaneAbatement'!$R:$R,"&gt;="&amp;$A35,'IEA-MethaneAbatement'!$P:$P,$B$1,'IEA-MethaneAbatement'!$B:$B,'Country Selector'!$A$2)*INDEX('Multipliers and Adjustments'!M$69:M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5" s="97">
        <f>(SUMIFS('IEA-MethaneAbatement'!$Q:$Q,'IEA-MethaneAbatement'!$R:$R,"&lt;"&amp;$B35,'IEA-MethaneAbatement'!$R:$R,"&gt;="&amp;$A35,'IEA-MethaneAbatement'!$P:$P,$B$1,'IEA-MethaneAbatement'!$B:$B,'Country Selector'!$A$2)*INDEX('Multipliers and Adjustments'!N$69:N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5" s="97">
        <f>(SUMIFS('IEA-MethaneAbatement'!$Q:$Q,'IEA-MethaneAbatement'!$R:$R,"&lt;"&amp;$B35,'IEA-MethaneAbatement'!$R:$R,"&gt;="&amp;$A35,'IEA-MethaneAbatement'!$P:$P,$B$1,'IEA-MethaneAbatement'!$B:$B,'Country Selector'!$A$2)*INDEX('Multipliers and Adjustments'!O$69:O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5" s="97">
        <f>(SUMIFS('IEA-MethaneAbatement'!$Q:$Q,'IEA-MethaneAbatement'!$R:$R,"&lt;"&amp;$B35,'IEA-MethaneAbatement'!$R:$R,"&gt;="&amp;$A35,'IEA-MethaneAbatement'!$P:$P,$B$1,'IEA-MethaneAbatement'!$B:$B,'Country Selector'!$A$2)*INDEX('Multipliers and Adjustments'!P$69:P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5" s="97">
        <f>(SUMIFS('IEA-MethaneAbatement'!$Q:$Q,'IEA-MethaneAbatement'!$R:$R,"&lt;"&amp;$B35,'IEA-MethaneAbatement'!$R:$R,"&gt;="&amp;$A35,'IEA-MethaneAbatement'!$P:$P,$B$1,'IEA-MethaneAbatement'!$B:$B,'Country Selector'!$A$2)*INDEX('Multipliers and Adjustments'!Q$69:Q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5" s="97">
        <f>(SUMIFS('IEA-MethaneAbatement'!$Q:$Q,'IEA-MethaneAbatement'!$R:$R,"&lt;"&amp;$B35,'IEA-MethaneAbatement'!$R:$R,"&gt;="&amp;$A35,'IEA-MethaneAbatement'!$P:$P,$B$1,'IEA-MethaneAbatement'!$B:$B,'Country Selector'!$A$2)*INDEX('Multipliers and Adjustments'!R$69:R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5" s="97">
        <f>(SUMIFS('IEA-MethaneAbatement'!$Q:$Q,'IEA-MethaneAbatement'!$R:$R,"&lt;"&amp;$B35,'IEA-MethaneAbatement'!$R:$R,"&gt;="&amp;$A35,'IEA-MethaneAbatement'!$P:$P,$B$1,'IEA-MethaneAbatement'!$B:$B,'Country Selector'!$A$2)*INDEX('Multipliers and Adjustments'!S$69:S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5" s="97">
        <f>(SUMIFS('IEA-MethaneAbatement'!$Q:$Q,'IEA-MethaneAbatement'!$R:$R,"&lt;"&amp;$B35,'IEA-MethaneAbatement'!$R:$R,"&gt;="&amp;$A35,'IEA-MethaneAbatement'!$P:$P,$B$1,'IEA-MethaneAbatement'!$B:$B,'Country Selector'!$A$2)*INDEX('Multipliers and Adjustments'!T$69:T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5" s="97">
        <f>(SUMIFS('IEA-MethaneAbatement'!$Q:$Q,'IEA-MethaneAbatement'!$R:$R,"&lt;"&amp;$B35,'IEA-MethaneAbatement'!$R:$R,"&gt;="&amp;$A35,'IEA-MethaneAbatement'!$P:$P,$B$1,'IEA-MethaneAbatement'!$B:$B,'Country Selector'!$A$2)*INDEX('Multipliers and Adjustments'!U$69:U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5" s="97">
        <f>(SUMIFS('IEA-MethaneAbatement'!$Q:$Q,'IEA-MethaneAbatement'!$R:$R,"&lt;"&amp;$B35,'IEA-MethaneAbatement'!$R:$R,"&gt;="&amp;$A35,'IEA-MethaneAbatement'!$P:$P,$B$1,'IEA-MethaneAbatement'!$B:$B,'Country Selector'!$A$2)*INDEX('Multipliers and Adjustments'!V$69:V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5" s="97">
        <f>(SUMIFS('IEA-MethaneAbatement'!$Q:$Q,'IEA-MethaneAbatement'!$R:$R,"&lt;"&amp;$B35,'IEA-MethaneAbatement'!$R:$R,"&gt;="&amp;$A35,'IEA-MethaneAbatement'!$P:$P,$B$1,'IEA-MethaneAbatement'!$B:$B,'Country Selector'!$A$2)*INDEX('Multipliers and Adjustments'!W$69:W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5" s="97">
        <f>(SUMIFS('IEA-MethaneAbatement'!$Q:$Q,'IEA-MethaneAbatement'!$R:$R,"&lt;"&amp;$B35,'IEA-MethaneAbatement'!$R:$R,"&gt;="&amp;$A35,'IEA-MethaneAbatement'!$P:$P,$B$1,'IEA-MethaneAbatement'!$B:$B,'Country Selector'!$A$2)*INDEX('Multipliers and Adjustments'!X$69:X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5" s="97">
        <f>(SUMIFS('IEA-MethaneAbatement'!$Q:$Q,'IEA-MethaneAbatement'!$R:$R,"&lt;"&amp;$B35,'IEA-MethaneAbatement'!$R:$R,"&gt;="&amp;$A35,'IEA-MethaneAbatement'!$P:$P,$B$1,'IEA-MethaneAbatement'!$B:$B,'Country Selector'!$A$2)*INDEX('Multipliers and Adjustments'!Y$69:Y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5" s="97">
        <f>(SUMIFS('IEA-MethaneAbatement'!$Q:$Q,'IEA-MethaneAbatement'!$R:$R,"&lt;"&amp;$B35,'IEA-MethaneAbatement'!$R:$R,"&gt;="&amp;$A35,'IEA-MethaneAbatement'!$P:$P,$B$1,'IEA-MethaneAbatement'!$B:$B,'Country Selector'!$A$2)*INDEX('Multipliers and Adjustments'!Z$69:Z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5" s="97">
        <f>(SUMIFS('IEA-MethaneAbatement'!$Q:$Q,'IEA-MethaneAbatement'!$R:$R,"&lt;"&amp;$B35,'IEA-MethaneAbatement'!$R:$R,"&gt;="&amp;$A35,'IEA-MethaneAbatement'!$P:$P,$B$1,'IEA-MethaneAbatement'!$B:$B,'Country Selector'!$A$2)*INDEX('Multipliers and Adjustments'!AA$69:AA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5" s="97">
        <f>(SUMIFS('IEA-MethaneAbatement'!$Q:$Q,'IEA-MethaneAbatement'!$R:$R,"&lt;"&amp;$B35,'IEA-MethaneAbatement'!$R:$R,"&gt;="&amp;$A35,'IEA-MethaneAbatement'!$P:$P,$B$1,'IEA-MethaneAbatement'!$B:$B,'Country Selector'!$A$2)*INDEX('Multipliers and Adjustments'!AB$69:AB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5" s="97">
        <f>(SUMIFS('IEA-MethaneAbatement'!$Q:$Q,'IEA-MethaneAbatement'!$R:$R,"&lt;"&amp;$B35,'IEA-MethaneAbatement'!$R:$R,"&gt;="&amp;$A35,'IEA-MethaneAbatement'!$P:$P,$B$1,'IEA-MethaneAbatement'!$B:$B,'Country Selector'!$A$2)*INDEX('Multipliers and Adjustments'!AC$69:AC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5" s="97">
        <f>(SUMIFS('IEA-MethaneAbatement'!$Q:$Q,'IEA-MethaneAbatement'!$R:$R,"&lt;"&amp;$B35,'IEA-MethaneAbatement'!$R:$R,"&gt;="&amp;$A35,'IEA-MethaneAbatement'!$P:$P,$B$1,'IEA-MethaneAbatement'!$B:$B,'Country Selector'!$A$2)*INDEX('Multipliers and Adjustments'!AD$69:AD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5" s="97">
        <f>(SUMIFS('IEA-MethaneAbatement'!$Q:$Q,'IEA-MethaneAbatement'!$R:$R,"&lt;"&amp;$B35,'IEA-MethaneAbatement'!$R:$R,"&gt;="&amp;$A35,'IEA-MethaneAbatement'!$P:$P,$B$1,'IEA-MethaneAbatement'!$B:$B,'Country Selector'!$A$2)*INDEX('Multipliers and Adjustments'!AE$69:AE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5" s="97">
        <f>(SUMIFS('IEA-MethaneAbatement'!$Q:$Q,'IEA-MethaneAbatement'!$R:$R,"&lt;"&amp;$B35,'IEA-MethaneAbatement'!$R:$R,"&gt;="&amp;$A35,'IEA-MethaneAbatement'!$P:$P,$B$1,'IEA-MethaneAbatement'!$B:$B,'Country Selector'!$A$2)*INDEX('Multipliers and Adjustments'!AF$69:AF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5" s="97">
        <f>(SUMIFS('IEA-MethaneAbatement'!$Q:$Q,'IEA-MethaneAbatement'!$R:$R,"&lt;"&amp;$B35,'IEA-MethaneAbatement'!$R:$R,"&gt;="&amp;$A35,'IEA-MethaneAbatement'!$P:$P,$B$1,'IEA-MethaneAbatement'!$B:$B,'Country Selector'!$A$2)*INDEX('Multipliers and Adjustments'!AG$69:AG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5" s="97">
        <f>(SUMIFS('IEA-MethaneAbatement'!$Q:$Q,'IEA-MethaneAbatement'!$R:$R,"&lt;"&amp;$B35,'IEA-MethaneAbatement'!$R:$R,"&gt;="&amp;$A35,'IEA-MethaneAbatement'!$P:$P,$B$1,'IEA-MethaneAbatement'!$B:$B,'Country Selector'!$A$2)*INDEX('Multipliers and Adjustments'!AH$69:AH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5" s="97">
        <f>(SUMIFS('IEA-MethaneAbatement'!$Q:$Q,'IEA-MethaneAbatement'!$R:$R,"&lt;"&amp;$B35,'IEA-MethaneAbatement'!$R:$R,"&gt;="&amp;$A35,'IEA-MethaneAbatement'!$P:$P,$B$1,'IEA-MethaneAbatement'!$B:$B,'Country Selector'!$A$2)*INDEX('Multipliers and Adjustments'!AI$69:AI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5" s="97">
        <f>(SUMIFS('IEA-MethaneAbatement'!$Q:$Q,'IEA-MethaneAbatement'!$R:$R,"&lt;"&amp;$B35,'IEA-MethaneAbatement'!$R:$R,"&gt;="&amp;$A35,'IEA-MethaneAbatement'!$P:$P,$B$1,'IEA-MethaneAbatement'!$B:$B,'Country Selector'!$A$2)*INDEX('Multipliers and Adjustments'!AJ$69:AJ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5" s="97">
        <f>(SUMIFS('IEA-MethaneAbatement'!$Q:$Q,'IEA-MethaneAbatement'!$R:$R,"&lt;"&amp;$B35,'IEA-MethaneAbatement'!$R:$R,"&gt;="&amp;$A35,'IEA-MethaneAbatement'!$P:$P,$B$1,'IEA-MethaneAbatement'!$B:$B,'Country Selector'!$A$2)*INDEX('Multipliers and Adjustments'!AK$69:AK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97">
        <f>(SUMIFS('IEA-MethaneAbatement'!$Q:$Q,'IEA-MethaneAbatement'!$R:$R,"&lt;"&amp;$B36,'IEA-MethaneAbatement'!$R:$R,"&gt;="&amp;$A36,'IEA-MethaneAbatement'!$P:$P,$B$1,'IEA-MethaneAbatement'!$B:$B,'Country Selector'!$A$2)*INDEX('Multipliers and Adjustments'!B$69:B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70080208262.039658</v>
      </c>
      <c r="D36" s="97">
        <f>(SUMIFS('IEA-MethaneAbatement'!$Q:$Q,'IEA-MethaneAbatement'!$R:$R,"&lt;"&amp;$B36,'IEA-MethaneAbatement'!$R:$R,"&gt;="&amp;$A36,'IEA-MethaneAbatement'!$P:$P,$B$1,'IEA-MethaneAbatement'!$B:$B,'Country Selector'!$A$2)*INDEX('Multipliers and Adjustments'!C$69:C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67714908999.10601</v>
      </c>
      <c r="E36" s="97">
        <f>(SUMIFS('IEA-MethaneAbatement'!$Q:$Q,'IEA-MethaneAbatement'!$R:$R,"&lt;"&amp;$B36,'IEA-MethaneAbatement'!$R:$R,"&gt;="&amp;$A36,'IEA-MethaneAbatement'!$P:$P,$B$1,'IEA-MethaneAbatement'!$B:$B,'Country Selector'!$A$2)*INDEX('Multipliers and Adjustments'!D$69:D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67405218547.465042</v>
      </c>
      <c r="F36" s="97">
        <f>(SUMIFS('IEA-MethaneAbatement'!$Q:$Q,'IEA-MethaneAbatement'!$R:$R,"&lt;"&amp;$B36,'IEA-MethaneAbatement'!$R:$R,"&gt;="&amp;$A36,'IEA-MethaneAbatement'!$P:$P,$B$1,'IEA-MethaneAbatement'!$B:$B,'Country Selector'!$A$2)*INDEX('Multipliers and Adjustments'!E$69:E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67095528095.82428</v>
      </c>
      <c r="G36" s="97">
        <f>(SUMIFS('IEA-MethaneAbatement'!$Q:$Q,'IEA-MethaneAbatement'!$R:$R,"&lt;"&amp;$B36,'IEA-MethaneAbatement'!$R:$R,"&gt;="&amp;$A36,'IEA-MethaneAbatement'!$P:$P,$B$1,'IEA-MethaneAbatement'!$B:$B,'Country Selector'!$A$2)*INDEX('Multipliers and Adjustments'!F$69:F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66785837644.183289</v>
      </c>
      <c r="H36" s="97">
        <f>(SUMIFS('IEA-MethaneAbatement'!$Q:$Q,'IEA-MethaneAbatement'!$R:$R,"&lt;"&amp;$B36,'IEA-MethaneAbatement'!$R:$R,"&gt;="&amp;$A36,'IEA-MethaneAbatement'!$P:$P,$B$1,'IEA-MethaneAbatement'!$B:$B,'Country Selector'!$A$2)*INDEX('Multipliers and Adjustments'!G$69:G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66476147192.542336</v>
      </c>
      <c r="I36" s="97">
        <f>(SUMIFS('IEA-MethaneAbatement'!$Q:$Q,'IEA-MethaneAbatement'!$R:$R,"&lt;"&amp;$B36,'IEA-MethaneAbatement'!$R:$R,"&gt;="&amp;$A36,'IEA-MethaneAbatement'!$P:$P,$B$1,'IEA-MethaneAbatement'!$B:$B,'Country Selector'!$A$2)*INDEX('Multipliers and Adjustments'!H$69:H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66897254126.169815</v>
      </c>
      <c r="J36" s="97">
        <f>(SUMIFS('IEA-MethaneAbatement'!$Q:$Q,'IEA-MethaneAbatement'!$R:$R,"&lt;"&amp;$B36,'IEA-MethaneAbatement'!$R:$R,"&gt;="&amp;$A36,'IEA-MethaneAbatement'!$P:$P,$B$1,'IEA-MethaneAbatement'!$B:$B,'Country Selector'!$A$2)*INDEX('Multipliers and Adjustments'!I$69:I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67318361059.797516</v>
      </c>
      <c r="K36" s="97">
        <f>(SUMIFS('IEA-MethaneAbatement'!$Q:$Q,'IEA-MethaneAbatement'!$R:$R,"&lt;"&amp;$B36,'IEA-MethaneAbatement'!$R:$R,"&gt;="&amp;$A36,'IEA-MethaneAbatement'!$P:$P,$B$1,'IEA-MethaneAbatement'!$B:$B,'Country Selector'!$A$2)*INDEX('Multipliers and Adjustments'!J$69:J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67739467993.425041</v>
      </c>
      <c r="L36" s="97">
        <f>(SUMIFS('IEA-MethaneAbatement'!$Q:$Q,'IEA-MethaneAbatement'!$R:$R,"&lt;"&amp;$B36,'IEA-MethaneAbatement'!$R:$R,"&gt;="&amp;$A36,'IEA-MethaneAbatement'!$P:$P,$B$1,'IEA-MethaneAbatement'!$B:$B,'Country Selector'!$A$2)*INDEX('Multipliers and Adjustments'!K$69:K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68160574927.052757</v>
      </c>
      <c r="M36" s="97">
        <f>(SUMIFS('IEA-MethaneAbatement'!$Q:$Q,'IEA-MethaneAbatement'!$R:$R,"&lt;"&amp;$B36,'IEA-MethaneAbatement'!$R:$R,"&gt;="&amp;$A36,'IEA-MethaneAbatement'!$P:$P,$B$1,'IEA-MethaneAbatement'!$B:$B,'Country Selector'!$A$2)*INDEX('Multipliers and Adjustments'!L$69:L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68581681860.680237</v>
      </c>
      <c r="N36" s="97">
        <f>(SUMIFS('IEA-MethaneAbatement'!$Q:$Q,'IEA-MethaneAbatement'!$R:$R,"&lt;"&amp;$B36,'IEA-MethaneAbatement'!$R:$R,"&gt;="&amp;$A36,'IEA-MethaneAbatement'!$P:$P,$B$1,'IEA-MethaneAbatement'!$B:$B,'Country Selector'!$A$2)*INDEX('Multipliers and Adjustments'!M$69:M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69194214527.196167</v>
      </c>
      <c r="O36" s="97">
        <f>(SUMIFS('IEA-MethaneAbatement'!$Q:$Q,'IEA-MethaneAbatement'!$R:$R,"&lt;"&amp;$B36,'IEA-MethaneAbatement'!$R:$R,"&gt;="&amp;$A36,'IEA-MethaneAbatement'!$P:$P,$B$1,'IEA-MethaneAbatement'!$B:$B,'Country Selector'!$A$2)*INDEX('Multipliers and Adjustments'!N$69:N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69806747193.711884</v>
      </c>
      <c r="P36" s="97">
        <f>(SUMIFS('IEA-MethaneAbatement'!$Q:$Q,'IEA-MethaneAbatement'!$R:$R,"&lt;"&amp;$B36,'IEA-MethaneAbatement'!$R:$R,"&gt;="&amp;$A36,'IEA-MethaneAbatement'!$P:$P,$B$1,'IEA-MethaneAbatement'!$B:$B,'Country Selector'!$A$2)*INDEX('Multipliers and Adjustments'!O$69:O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70419279860.2276</v>
      </c>
      <c r="Q36" s="97">
        <f>(SUMIFS('IEA-MethaneAbatement'!$Q:$Q,'IEA-MethaneAbatement'!$R:$R,"&lt;"&amp;$B36,'IEA-MethaneAbatement'!$R:$R,"&gt;="&amp;$A36,'IEA-MethaneAbatement'!$P:$P,$B$1,'IEA-MethaneAbatement'!$B:$B,'Country Selector'!$A$2)*INDEX('Multipliers and Adjustments'!P$69:P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71031812526.743286</v>
      </c>
      <c r="R36" s="97">
        <f>(SUMIFS('IEA-MethaneAbatement'!$Q:$Q,'IEA-MethaneAbatement'!$R:$R,"&lt;"&amp;$B36,'IEA-MethaneAbatement'!$R:$R,"&gt;="&amp;$A36,'IEA-MethaneAbatement'!$P:$P,$B$1,'IEA-MethaneAbatement'!$B:$B,'Country Selector'!$A$2)*INDEX('Multipliers and Adjustments'!Q$69:Q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71644345193.258957</v>
      </c>
      <c r="S36" s="97">
        <f>(SUMIFS('IEA-MethaneAbatement'!$Q:$Q,'IEA-MethaneAbatement'!$R:$R,"&lt;"&amp;$B36,'IEA-MethaneAbatement'!$R:$R,"&gt;="&amp;$A36,'IEA-MethaneAbatement'!$P:$P,$B$1,'IEA-MethaneAbatement'!$B:$B,'Country Selector'!$A$2)*INDEX('Multipliers and Adjustments'!R$69:R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72218622391.92337</v>
      </c>
      <c r="T36" s="97">
        <f>(SUMIFS('IEA-MethaneAbatement'!$Q:$Q,'IEA-MethaneAbatement'!$R:$R,"&lt;"&amp;$B36,'IEA-MethaneAbatement'!$R:$R,"&gt;="&amp;$A36,'IEA-MethaneAbatement'!$P:$P,$B$1,'IEA-MethaneAbatement'!$B:$B,'Country Selector'!$A$2)*INDEX('Multipliers and Adjustments'!S$69:S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72792899590.587738</v>
      </c>
      <c r="U36" s="97">
        <f>(SUMIFS('IEA-MethaneAbatement'!$Q:$Q,'IEA-MethaneAbatement'!$R:$R,"&lt;"&amp;$B36,'IEA-MethaneAbatement'!$R:$R,"&gt;="&amp;$A36,'IEA-MethaneAbatement'!$P:$P,$B$1,'IEA-MethaneAbatement'!$B:$B,'Country Selector'!$A$2)*INDEX('Multipliers and Adjustments'!T$69:T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73367176789.252136</v>
      </c>
      <c r="V36" s="97">
        <f>(SUMIFS('IEA-MethaneAbatement'!$Q:$Q,'IEA-MethaneAbatement'!$R:$R,"&lt;"&amp;$B36,'IEA-MethaneAbatement'!$R:$R,"&gt;="&amp;$A36,'IEA-MethaneAbatement'!$P:$P,$B$1,'IEA-MethaneAbatement'!$B:$B,'Country Selector'!$A$2)*INDEX('Multipliers and Adjustments'!U$69:U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73941453987.916275</v>
      </c>
      <c r="W36" s="97">
        <f>(SUMIFS('IEA-MethaneAbatement'!$Q:$Q,'IEA-MethaneAbatement'!$R:$R,"&lt;"&amp;$B36,'IEA-MethaneAbatement'!$R:$R,"&gt;="&amp;$A36,'IEA-MethaneAbatement'!$P:$P,$B$1,'IEA-MethaneAbatement'!$B:$B,'Country Selector'!$A$2)*INDEX('Multipliers and Adjustments'!V$69:V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74515731186.580688</v>
      </c>
      <c r="X36" s="97">
        <f>(SUMIFS('IEA-MethaneAbatement'!$Q:$Q,'IEA-MethaneAbatement'!$R:$R,"&lt;"&amp;$B36,'IEA-MethaneAbatement'!$R:$R,"&gt;="&amp;$A36,'IEA-MethaneAbatement'!$P:$P,$B$1,'IEA-MethaneAbatement'!$B:$B,'Country Selector'!$A$2)*INDEX('Multipliers and Adjustments'!W$69:W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75090008385.245056</v>
      </c>
      <c r="Y36" s="97">
        <f>(SUMIFS('IEA-MethaneAbatement'!$Q:$Q,'IEA-MethaneAbatement'!$R:$R,"&lt;"&amp;$B36,'IEA-MethaneAbatement'!$R:$R,"&gt;="&amp;$A36,'IEA-MethaneAbatement'!$P:$P,$B$1,'IEA-MethaneAbatement'!$B:$B,'Country Selector'!$A$2)*INDEX('Multipliers and Adjustments'!X$69:X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75664285583.90921</v>
      </c>
      <c r="Z36" s="97">
        <f>(SUMIFS('IEA-MethaneAbatement'!$Q:$Q,'IEA-MethaneAbatement'!$R:$R,"&lt;"&amp;$B36,'IEA-MethaneAbatement'!$R:$R,"&gt;="&amp;$A36,'IEA-MethaneAbatement'!$P:$P,$B$1,'IEA-MethaneAbatement'!$B:$B,'Country Selector'!$A$2)*INDEX('Multipliers and Adjustments'!Y$69:Y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76238562782.573593</v>
      </c>
      <c r="AA36" s="97">
        <f>(SUMIFS('IEA-MethaneAbatement'!$Q:$Q,'IEA-MethaneAbatement'!$R:$R,"&lt;"&amp;$B36,'IEA-MethaneAbatement'!$R:$R,"&gt;="&amp;$A36,'IEA-MethaneAbatement'!$P:$P,$B$1,'IEA-MethaneAbatement'!$B:$B,'Country Selector'!$A$2)*INDEX('Multipliers and Adjustments'!Z$69:Z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76812839981.238007</v>
      </c>
      <c r="AB36" s="97">
        <f>(SUMIFS('IEA-MethaneAbatement'!$Q:$Q,'IEA-MethaneAbatement'!$R:$R,"&lt;"&amp;$B36,'IEA-MethaneAbatement'!$R:$R,"&gt;="&amp;$A36,'IEA-MethaneAbatement'!$P:$P,$B$1,'IEA-MethaneAbatement'!$B:$B,'Country Selector'!$A$2)*INDEX('Multipliers and Adjustments'!AA$69:AA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77387117179.902359</v>
      </c>
      <c r="AC36" s="97">
        <f>(SUMIFS('IEA-MethaneAbatement'!$Q:$Q,'IEA-MethaneAbatement'!$R:$R,"&lt;"&amp;$B36,'IEA-MethaneAbatement'!$R:$R,"&gt;="&amp;$A36,'IEA-MethaneAbatement'!$P:$P,$B$1,'IEA-MethaneAbatement'!$B:$B,'Country Selector'!$A$2)*INDEX('Multipliers and Adjustments'!AB$69:AB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78018851777.159302</v>
      </c>
      <c r="AD36" s="97">
        <f>(SUMIFS('IEA-MethaneAbatement'!$Q:$Q,'IEA-MethaneAbatement'!$R:$R,"&lt;"&amp;$B36,'IEA-MethaneAbatement'!$R:$R,"&gt;="&amp;$A36,'IEA-MethaneAbatement'!$P:$P,$B$1,'IEA-MethaneAbatement'!$B:$B,'Country Selector'!$A$2)*INDEX('Multipliers and Adjustments'!AC$69:AC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78650586374.41626</v>
      </c>
      <c r="AE36" s="97">
        <f>(SUMIFS('IEA-MethaneAbatement'!$Q:$Q,'IEA-MethaneAbatement'!$R:$R,"&lt;"&amp;$B36,'IEA-MethaneAbatement'!$R:$R,"&gt;="&amp;$A36,'IEA-MethaneAbatement'!$P:$P,$B$1,'IEA-MethaneAbatement'!$B:$B,'Country Selector'!$A$2)*INDEX('Multipliers and Adjustments'!AD$69:AD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79282320971.673203</v>
      </c>
      <c r="AF36" s="97">
        <f>(SUMIFS('IEA-MethaneAbatement'!$Q:$Q,'IEA-MethaneAbatement'!$R:$R,"&lt;"&amp;$B36,'IEA-MethaneAbatement'!$R:$R,"&gt;="&amp;$A36,'IEA-MethaneAbatement'!$P:$P,$B$1,'IEA-MethaneAbatement'!$B:$B,'Country Selector'!$A$2)*INDEX('Multipliers and Adjustments'!AE$69:AE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79914055568.930145</v>
      </c>
      <c r="AG36" s="97">
        <f>(SUMIFS('IEA-MethaneAbatement'!$Q:$Q,'IEA-MethaneAbatement'!$R:$R,"&lt;"&amp;$B36,'IEA-MethaneAbatement'!$R:$R,"&gt;="&amp;$A36,'IEA-MethaneAbatement'!$P:$P,$B$1,'IEA-MethaneAbatement'!$B:$B,'Country Selector'!$A$2)*INDEX('Multipliers and Adjustments'!AF$69:AF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80545790166.187302</v>
      </c>
      <c r="AH36" s="97">
        <f>(SUMIFS('IEA-MethaneAbatement'!$Q:$Q,'IEA-MethaneAbatement'!$R:$R,"&lt;"&amp;$B36,'IEA-MethaneAbatement'!$R:$R,"&gt;="&amp;$A36,'IEA-MethaneAbatement'!$P:$P,$B$1,'IEA-MethaneAbatement'!$B:$B,'Country Selector'!$A$2)*INDEX('Multipliers and Adjustments'!AG$69:AG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81215780231.295547</v>
      </c>
      <c r="AI36" s="97">
        <f>(SUMIFS('IEA-MethaneAbatement'!$Q:$Q,'IEA-MethaneAbatement'!$R:$R,"&lt;"&amp;$B36,'IEA-MethaneAbatement'!$R:$R,"&gt;="&amp;$A36,'IEA-MethaneAbatement'!$P:$P,$B$1,'IEA-MethaneAbatement'!$B:$B,'Country Selector'!$A$2)*INDEX('Multipliers and Adjustments'!AH$69:AH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81885770296.404053</v>
      </c>
      <c r="AJ36" s="97">
        <f>(SUMIFS('IEA-MethaneAbatement'!$Q:$Q,'IEA-MethaneAbatement'!$R:$R,"&lt;"&amp;$B36,'IEA-MethaneAbatement'!$R:$R,"&gt;="&amp;$A36,'IEA-MethaneAbatement'!$P:$P,$B$1,'IEA-MethaneAbatement'!$B:$B,'Country Selector'!$A$2)*INDEX('Multipliers and Adjustments'!AI$69:AI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82555760361.512314</v>
      </c>
      <c r="AK36" s="97">
        <f>(SUMIFS('IEA-MethaneAbatement'!$Q:$Q,'IEA-MethaneAbatement'!$R:$R,"&lt;"&amp;$B36,'IEA-MethaneAbatement'!$R:$R,"&gt;="&amp;$A36,'IEA-MethaneAbatement'!$P:$P,$B$1,'IEA-MethaneAbatement'!$B:$B,'Country Selector'!$A$2)*INDEX('Multipliers and Adjustments'!AJ$69:AJ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83225750426.620804</v>
      </c>
      <c r="AL36" s="97">
        <f>(SUMIFS('IEA-MethaneAbatement'!$Q:$Q,'IEA-MethaneAbatement'!$R:$R,"&lt;"&amp;$B36,'IEA-MethaneAbatement'!$R:$R,"&gt;="&amp;$A36,'IEA-MethaneAbatement'!$P:$P,$B$1,'IEA-MethaneAbatement'!$B:$B,'Country Selector'!$A$2)*INDEX('Multipliers and Adjustments'!AK$69:AK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83895740491.72905</v>
      </c>
    </row>
    <row r="37" spans="1:38" x14ac:dyDescent="0.2">
      <c r="A37" s="12">
        <f t="shared" si="3"/>
        <v>20</v>
      </c>
      <c r="B37" s="13">
        <f t="shared" si="4"/>
        <v>30</v>
      </c>
      <c r="C37" s="97">
        <f>(SUMIFS('IEA-MethaneAbatement'!$Q:$Q,'IEA-MethaneAbatement'!$R:$R,"&lt;"&amp;$B37,'IEA-MethaneAbatement'!$R:$R,"&gt;="&amp;$A37,'IEA-MethaneAbatement'!$P:$P,$B$1,'IEA-MethaneAbatement'!$B:$B,'Country Selector'!$A$2)*INDEX('Multipliers and Adjustments'!B$69:B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249745483577.46579</v>
      </c>
      <c r="D37" s="97">
        <f>(SUMIFS('IEA-MethaneAbatement'!$Q:$Q,'IEA-MethaneAbatement'!$R:$R,"&lt;"&amp;$B37,'IEA-MethaneAbatement'!$R:$R,"&gt;="&amp;$A37,'IEA-MethaneAbatement'!$P:$P,$B$1,'IEA-MethaneAbatement'!$B:$B,'Country Selector'!$A$2)*INDEX('Multipliers and Adjustments'!C$69:C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241316244811.25104</v>
      </c>
      <c r="E37" s="97">
        <f>(SUMIFS('IEA-MethaneAbatement'!$Q:$Q,'IEA-MethaneAbatement'!$R:$R,"&lt;"&amp;$B37,'IEA-MethaneAbatement'!$R:$R,"&gt;="&amp;$A37,'IEA-MethaneAbatement'!$P:$P,$B$1,'IEA-MethaneAbatement'!$B:$B,'Country Selector'!$A$2)*INDEX('Multipliers and Adjustments'!D$69:D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240212598096.68649</v>
      </c>
      <c r="F37" s="97">
        <f>(SUMIFS('IEA-MethaneAbatement'!$Q:$Q,'IEA-MethaneAbatement'!$R:$R,"&lt;"&amp;$B37,'IEA-MethaneAbatement'!$R:$R,"&gt;="&amp;$A37,'IEA-MethaneAbatement'!$P:$P,$B$1,'IEA-MethaneAbatement'!$B:$B,'Country Selector'!$A$2)*INDEX('Multipliers and Adjustments'!E$69:E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239108951382.12271</v>
      </c>
      <c r="G37" s="97">
        <f>(SUMIFS('IEA-MethaneAbatement'!$Q:$Q,'IEA-MethaneAbatement'!$R:$R,"&lt;"&amp;$B37,'IEA-MethaneAbatement'!$R:$R,"&gt;="&amp;$A37,'IEA-MethaneAbatement'!$P:$P,$B$1,'IEA-MethaneAbatement'!$B:$B,'Country Selector'!$A$2)*INDEX('Multipliers and Adjustments'!F$69:F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238005304667.55814</v>
      </c>
      <c r="H37" s="97">
        <f>(SUMIFS('IEA-MethaneAbatement'!$Q:$Q,'IEA-MethaneAbatement'!$R:$R,"&lt;"&amp;$B37,'IEA-MethaneAbatement'!$R:$R,"&gt;="&amp;$A37,'IEA-MethaneAbatement'!$P:$P,$B$1,'IEA-MethaneAbatement'!$B:$B,'Country Selector'!$A$2)*INDEX('Multipliers and Adjustments'!G$69:G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236901657952.99365</v>
      </c>
      <c r="I37" s="97">
        <f>(SUMIFS('IEA-MethaneAbatement'!$Q:$Q,'IEA-MethaneAbatement'!$R:$R,"&lt;"&amp;$B37,'IEA-MethaneAbatement'!$R:$R,"&gt;="&amp;$A37,'IEA-MethaneAbatement'!$P:$P,$B$1,'IEA-MethaneAbatement'!$B:$B,'Country Selector'!$A$2)*INDEX('Multipliers and Adjustments'!H$69:H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238402360610.48828</v>
      </c>
      <c r="J37" s="97">
        <f>(SUMIFS('IEA-MethaneAbatement'!$Q:$Q,'IEA-MethaneAbatement'!$R:$R,"&lt;"&amp;$B37,'IEA-MethaneAbatement'!$R:$R,"&gt;="&amp;$A37,'IEA-MethaneAbatement'!$P:$P,$B$1,'IEA-MethaneAbatement'!$B:$B,'Country Selector'!$A$2)*INDEX('Multipliers and Adjustments'!I$69:I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239903063267.98367</v>
      </c>
      <c r="K37" s="97">
        <f>(SUMIFS('IEA-MethaneAbatement'!$Q:$Q,'IEA-MethaneAbatement'!$R:$R,"&lt;"&amp;$B37,'IEA-MethaneAbatement'!$R:$R,"&gt;="&amp;$A37,'IEA-MethaneAbatement'!$P:$P,$B$1,'IEA-MethaneAbatement'!$B:$B,'Country Selector'!$A$2)*INDEX('Multipliers and Adjustments'!J$69:J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241403765925.47845</v>
      </c>
      <c r="L37" s="97">
        <f>(SUMIFS('IEA-MethaneAbatement'!$Q:$Q,'IEA-MethaneAbatement'!$R:$R,"&lt;"&amp;$B37,'IEA-MethaneAbatement'!$R:$R,"&gt;="&amp;$A37,'IEA-MethaneAbatement'!$P:$P,$B$1,'IEA-MethaneAbatement'!$B:$B,'Country Selector'!$A$2)*INDEX('Multipliers and Adjustments'!K$69:K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242904468582.97391</v>
      </c>
      <c r="M37" s="97">
        <f>(SUMIFS('IEA-MethaneAbatement'!$Q:$Q,'IEA-MethaneAbatement'!$R:$R,"&lt;"&amp;$B37,'IEA-MethaneAbatement'!$R:$R,"&gt;="&amp;$A37,'IEA-MethaneAbatement'!$P:$P,$B$1,'IEA-MethaneAbatement'!$B:$B,'Country Selector'!$A$2)*INDEX('Multipliers and Adjustments'!L$69:L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244405171240.46851</v>
      </c>
      <c r="N37" s="97">
        <f>(SUMIFS('IEA-MethaneAbatement'!$Q:$Q,'IEA-MethaneAbatement'!$R:$R,"&lt;"&amp;$B37,'IEA-MethaneAbatement'!$R:$R,"&gt;="&amp;$A37,'IEA-MethaneAbatement'!$P:$P,$B$1,'IEA-MethaneAbatement'!$B:$B,'Country Selector'!$A$2)*INDEX('Multipliers and Adjustments'!M$69:M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246588059545.16663</v>
      </c>
      <c r="O37" s="97">
        <f>(SUMIFS('IEA-MethaneAbatement'!$Q:$Q,'IEA-MethaneAbatement'!$R:$R,"&lt;"&amp;$B37,'IEA-MethaneAbatement'!$R:$R,"&gt;="&amp;$A37,'IEA-MethaneAbatement'!$P:$P,$B$1,'IEA-MethaneAbatement'!$B:$B,'Country Selector'!$A$2)*INDEX('Multipliers and Adjustments'!N$69:N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248770947849.86398</v>
      </c>
      <c r="P37" s="97">
        <f>(SUMIFS('IEA-MethaneAbatement'!$Q:$Q,'IEA-MethaneAbatement'!$R:$R,"&lt;"&amp;$B37,'IEA-MethaneAbatement'!$R:$R,"&gt;="&amp;$A37,'IEA-MethaneAbatement'!$P:$P,$B$1,'IEA-MethaneAbatement'!$B:$B,'Country Selector'!$A$2)*INDEX('Multipliers and Adjustments'!O$69:O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250953836154.56137</v>
      </c>
      <c r="Q37" s="97">
        <f>(SUMIFS('IEA-MethaneAbatement'!$Q:$Q,'IEA-MethaneAbatement'!$R:$R,"&lt;"&amp;$B37,'IEA-MethaneAbatement'!$R:$R,"&gt;="&amp;$A37,'IEA-MethaneAbatement'!$P:$P,$B$1,'IEA-MethaneAbatement'!$B:$B,'Country Selector'!$A$2)*INDEX('Multipliers and Adjustments'!P$69:P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253136724459.25861</v>
      </c>
      <c r="R37" s="97">
        <f>(SUMIFS('IEA-MethaneAbatement'!$Q:$Q,'IEA-MethaneAbatement'!$R:$R,"&lt;"&amp;$B37,'IEA-MethaneAbatement'!$R:$R,"&gt;="&amp;$A37,'IEA-MethaneAbatement'!$P:$P,$B$1,'IEA-MethaneAbatement'!$B:$B,'Country Selector'!$A$2)*INDEX('Multipliers and Adjustments'!Q$69:Q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255319612763.95584</v>
      </c>
      <c r="S37" s="97">
        <f>(SUMIFS('IEA-MethaneAbatement'!$Q:$Q,'IEA-MethaneAbatement'!$R:$R,"&lt;"&amp;$B37,'IEA-MethaneAbatement'!$R:$R,"&gt;="&amp;$A37,'IEA-MethaneAbatement'!$P:$P,$B$1,'IEA-MethaneAbatement'!$B:$B,'Country Selector'!$A$2)*INDEX('Multipliers and Adjustments'!R$69:R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257366169705.56302</v>
      </c>
      <c r="T37" s="97">
        <f>(SUMIFS('IEA-MethaneAbatement'!$Q:$Q,'IEA-MethaneAbatement'!$R:$R,"&lt;"&amp;$B37,'IEA-MethaneAbatement'!$R:$R,"&gt;="&amp;$A37,'IEA-MethaneAbatement'!$P:$P,$B$1,'IEA-MethaneAbatement'!$B:$B,'Country Selector'!$A$2)*INDEX('Multipliers and Adjustments'!S$69:S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259412726647.1701</v>
      </c>
      <c r="U37" s="97">
        <f>(SUMIFS('IEA-MethaneAbatement'!$Q:$Q,'IEA-MethaneAbatement'!$R:$R,"&lt;"&amp;$B37,'IEA-MethaneAbatement'!$R:$R,"&gt;="&amp;$A37,'IEA-MethaneAbatement'!$P:$P,$B$1,'IEA-MethaneAbatement'!$B:$B,'Country Selector'!$A$2)*INDEX('Multipliers and Adjustments'!T$69:T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261459283588.77722</v>
      </c>
      <c r="V37" s="97">
        <f>(SUMIFS('IEA-MethaneAbatement'!$Q:$Q,'IEA-MethaneAbatement'!$R:$R,"&lt;"&amp;$B37,'IEA-MethaneAbatement'!$R:$R,"&gt;="&amp;$A37,'IEA-MethaneAbatement'!$P:$P,$B$1,'IEA-MethaneAbatement'!$B:$B,'Country Selector'!$A$2)*INDEX('Multipliers and Adjustments'!U$69:U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263505840530.38345</v>
      </c>
      <c r="W37" s="97">
        <f>(SUMIFS('IEA-MethaneAbatement'!$Q:$Q,'IEA-MethaneAbatement'!$R:$R,"&lt;"&amp;$B37,'IEA-MethaneAbatement'!$R:$R,"&gt;="&amp;$A37,'IEA-MethaneAbatement'!$P:$P,$B$1,'IEA-MethaneAbatement'!$B:$B,'Country Selector'!$A$2)*INDEX('Multipliers and Adjustments'!V$69:V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265552397471.99069</v>
      </c>
      <c r="X37" s="97">
        <f>(SUMIFS('IEA-MethaneAbatement'!$Q:$Q,'IEA-MethaneAbatement'!$R:$R,"&lt;"&amp;$B37,'IEA-MethaneAbatement'!$R:$R,"&gt;="&amp;$A37,'IEA-MethaneAbatement'!$P:$P,$B$1,'IEA-MethaneAbatement'!$B:$B,'Country Selector'!$A$2)*INDEX('Multipliers and Adjustments'!W$69:W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267598954413.59775</v>
      </c>
      <c r="Y37" s="97">
        <f>(SUMIFS('IEA-MethaneAbatement'!$Q:$Q,'IEA-MethaneAbatement'!$R:$R,"&lt;"&amp;$B37,'IEA-MethaneAbatement'!$R:$R,"&gt;="&amp;$A37,'IEA-MethaneAbatement'!$P:$P,$B$1,'IEA-MethaneAbatement'!$B:$B,'Country Selector'!$A$2)*INDEX('Multipliers and Adjustments'!X$69:X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269645511355.20404</v>
      </c>
      <c r="Z37" s="97">
        <f>(SUMIFS('IEA-MethaneAbatement'!$Q:$Q,'IEA-MethaneAbatement'!$R:$R,"&lt;"&amp;$B37,'IEA-MethaneAbatement'!$R:$R,"&gt;="&amp;$A37,'IEA-MethaneAbatement'!$P:$P,$B$1,'IEA-MethaneAbatement'!$B:$B,'Country Selector'!$A$2)*INDEX('Multipliers and Adjustments'!Y$69:Y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271692068296.81113</v>
      </c>
      <c r="AA37" s="97">
        <f>(SUMIFS('IEA-MethaneAbatement'!$Q:$Q,'IEA-MethaneAbatement'!$R:$R,"&lt;"&amp;$B37,'IEA-MethaneAbatement'!$R:$R,"&gt;="&amp;$A37,'IEA-MethaneAbatement'!$P:$P,$B$1,'IEA-MethaneAbatement'!$B:$B,'Country Selector'!$A$2)*INDEX('Multipliers and Adjustments'!Z$69:Z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273738625238.41837</v>
      </c>
      <c r="AB37" s="97">
        <f>(SUMIFS('IEA-MethaneAbatement'!$Q:$Q,'IEA-MethaneAbatement'!$R:$R,"&lt;"&amp;$B37,'IEA-MethaneAbatement'!$R:$R,"&gt;="&amp;$A37,'IEA-MethaneAbatement'!$P:$P,$B$1,'IEA-MethaneAbatement'!$B:$B,'Country Selector'!$A$2)*INDEX('Multipliers and Adjustments'!AA$69:AA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275785182180.02533</v>
      </c>
      <c r="AC37" s="97">
        <f>(SUMIFS('IEA-MethaneAbatement'!$Q:$Q,'IEA-MethaneAbatement'!$R:$R,"&lt;"&amp;$B37,'IEA-MethaneAbatement'!$R:$R,"&gt;="&amp;$A37,'IEA-MethaneAbatement'!$P:$P,$B$1,'IEA-MethaneAbatement'!$B:$B,'Country Selector'!$A$2)*INDEX('Multipliers and Adjustments'!AB$69:AB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278036500582.14276</v>
      </c>
      <c r="AD37" s="97">
        <f>(SUMIFS('IEA-MethaneAbatement'!$Q:$Q,'IEA-MethaneAbatement'!$R:$R,"&lt;"&amp;$B37,'IEA-MethaneAbatement'!$R:$R,"&gt;="&amp;$A37,'IEA-MethaneAbatement'!$P:$P,$B$1,'IEA-MethaneAbatement'!$B:$B,'Country Selector'!$A$2)*INDEX('Multipliers and Adjustments'!AC$69:AC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280287818984.26019</v>
      </c>
      <c r="AE37" s="97">
        <f>(SUMIFS('IEA-MethaneAbatement'!$Q:$Q,'IEA-MethaneAbatement'!$R:$R,"&lt;"&amp;$B37,'IEA-MethaneAbatement'!$R:$R,"&gt;="&amp;$A37,'IEA-MethaneAbatement'!$P:$P,$B$1,'IEA-MethaneAbatement'!$B:$B,'Country Selector'!$A$2)*INDEX('Multipliers and Adjustments'!AD$69:AD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282539137386.37762</v>
      </c>
      <c r="AF37" s="97">
        <f>(SUMIFS('IEA-MethaneAbatement'!$Q:$Q,'IEA-MethaneAbatement'!$R:$R,"&lt;"&amp;$B37,'IEA-MethaneAbatement'!$R:$R,"&gt;="&amp;$A37,'IEA-MethaneAbatement'!$P:$P,$B$1,'IEA-MethaneAbatement'!$B:$B,'Country Selector'!$A$2)*INDEX('Multipliers and Adjustments'!AE$69:AE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284790455788.49506</v>
      </c>
      <c r="AG37" s="97">
        <f>(SUMIFS('IEA-MethaneAbatement'!$Q:$Q,'IEA-MethaneAbatement'!$R:$R,"&lt;"&amp;$B37,'IEA-MethaneAbatement'!$R:$R,"&gt;="&amp;$A37,'IEA-MethaneAbatement'!$P:$P,$B$1,'IEA-MethaneAbatement'!$B:$B,'Country Selector'!$A$2)*INDEX('Multipliers and Adjustments'!AF$69:AF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287041774190.61322</v>
      </c>
      <c r="AH37" s="97">
        <f>(SUMIFS('IEA-MethaneAbatement'!$Q:$Q,'IEA-MethaneAbatement'!$R:$R,"&lt;"&amp;$B37,'IEA-MethaneAbatement'!$R:$R,"&gt;="&amp;$A37,'IEA-MethaneAbatement'!$P:$P,$B$1,'IEA-MethaneAbatement'!$B:$B,'Country Selector'!$A$2)*INDEX('Multipliers and Adjustments'!AG$69:AG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289429423955.8208</v>
      </c>
      <c r="AI37" s="97">
        <f>(SUMIFS('IEA-MethaneAbatement'!$Q:$Q,'IEA-MethaneAbatement'!$R:$R,"&lt;"&amp;$B37,'IEA-MethaneAbatement'!$R:$R,"&gt;="&amp;$A37,'IEA-MethaneAbatement'!$P:$P,$B$1,'IEA-MethaneAbatement'!$B:$B,'Country Selector'!$A$2)*INDEX('Multipliers and Adjustments'!AH$69:AH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291817073721.02924</v>
      </c>
      <c r="AJ37" s="97">
        <f>(SUMIFS('IEA-MethaneAbatement'!$Q:$Q,'IEA-MethaneAbatement'!$R:$R,"&lt;"&amp;$B37,'IEA-MethaneAbatement'!$R:$R,"&gt;="&amp;$A37,'IEA-MethaneAbatement'!$P:$P,$B$1,'IEA-MethaneAbatement'!$B:$B,'Country Selector'!$A$2)*INDEX('Multipliers and Adjustments'!AI$69:AI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294204723486.23694</v>
      </c>
      <c r="AK37" s="97">
        <f>(SUMIFS('IEA-MethaneAbatement'!$Q:$Q,'IEA-MethaneAbatement'!$R:$R,"&lt;"&amp;$B37,'IEA-MethaneAbatement'!$R:$R,"&gt;="&amp;$A37,'IEA-MethaneAbatement'!$P:$P,$B$1,'IEA-MethaneAbatement'!$B:$B,'Country Selector'!$A$2)*INDEX('Multipliers and Adjustments'!AJ$69:AJ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296592373251.44537</v>
      </c>
      <c r="AL37" s="97">
        <f>(SUMIFS('IEA-MethaneAbatement'!$Q:$Q,'IEA-MethaneAbatement'!$R:$R,"&lt;"&amp;$B37,'IEA-MethaneAbatement'!$R:$R,"&gt;="&amp;$A37,'IEA-MethaneAbatement'!$P:$P,$B$1,'IEA-MethaneAbatement'!$B:$B,'Country Selector'!$A$2)*INDEX('Multipliers and Adjustments'!AK$69:AK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298980023016.65295</v>
      </c>
    </row>
    <row r="38" spans="1:38" x14ac:dyDescent="0.2">
      <c r="A38" s="12">
        <f t="shared" si="3"/>
        <v>30</v>
      </c>
      <c r="B38" s="13">
        <f t="shared" si="4"/>
        <v>40</v>
      </c>
      <c r="C38" s="97">
        <f>(SUMIFS('IEA-MethaneAbatement'!$Q:$Q,'IEA-MethaneAbatement'!$R:$R,"&lt;"&amp;$B38,'IEA-MethaneAbatement'!$R:$R,"&gt;="&amp;$A38,'IEA-MethaneAbatement'!$P:$P,$B$1,'IEA-MethaneAbatement'!$B:$B,'Country Selector'!$A$2)*INDEX('Multipliers and Adjustments'!B$69:B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216199292742.81937</v>
      </c>
      <c r="D38" s="97">
        <f>(SUMIFS('IEA-MethaneAbatement'!$Q:$Q,'IEA-MethaneAbatement'!$R:$R,"&lt;"&amp;$B38,'IEA-MethaneAbatement'!$R:$R,"&gt;="&amp;$A38,'IEA-MethaneAbatement'!$P:$P,$B$1,'IEA-MethaneAbatement'!$B:$B,'Country Selector'!$A$2)*INDEX('Multipliers and Adjustments'!C$69:C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208902282068.147</v>
      </c>
      <c r="E38" s="97">
        <f>(SUMIFS('IEA-MethaneAbatement'!$Q:$Q,'IEA-MethaneAbatement'!$R:$R,"&lt;"&amp;$B38,'IEA-MethaneAbatement'!$R:$R,"&gt;="&amp;$A38,'IEA-MethaneAbatement'!$P:$P,$B$1,'IEA-MethaneAbatement'!$B:$B,'Country Selector'!$A$2)*INDEX('Multipliers and Adjustments'!D$69:D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207946878848.40158</v>
      </c>
      <c r="F38" s="97">
        <f>(SUMIFS('IEA-MethaneAbatement'!$Q:$Q,'IEA-MethaneAbatement'!$R:$R,"&lt;"&amp;$B38,'IEA-MethaneAbatement'!$R:$R,"&gt;="&amp;$A38,'IEA-MethaneAbatement'!$P:$P,$B$1,'IEA-MethaneAbatement'!$B:$B,'Country Selector'!$A$2)*INDEX('Multipliers and Adjustments'!E$69:E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206991475628.6568</v>
      </c>
      <c r="G38" s="97">
        <f>(SUMIFS('IEA-MethaneAbatement'!$Q:$Q,'IEA-MethaneAbatement'!$R:$R,"&lt;"&amp;$B38,'IEA-MethaneAbatement'!$R:$R,"&gt;="&amp;$A38,'IEA-MethaneAbatement'!$P:$P,$B$1,'IEA-MethaneAbatement'!$B:$B,'Country Selector'!$A$2)*INDEX('Multipliers and Adjustments'!F$69:F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206036072408.91132</v>
      </c>
      <c r="H38" s="97">
        <f>(SUMIFS('IEA-MethaneAbatement'!$Q:$Q,'IEA-MethaneAbatement'!$R:$R,"&lt;"&amp;$B38,'IEA-MethaneAbatement'!$R:$R,"&gt;="&amp;$A38,'IEA-MethaneAbatement'!$P:$P,$B$1,'IEA-MethaneAbatement'!$B:$B,'Country Selector'!$A$2)*INDEX('Multipliers and Adjustments'!G$69:G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205080669189.16595</v>
      </c>
      <c r="I38" s="97">
        <f>(SUMIFS('IEA-MethaneAbatement'!$Q:$Q,'IEA-MethaneAbatement'!$R:$R,"&lt;"&amp;$B38,'IEA-MethaneAbatement'!$R:$R,"&gt;="&amp;$A38,'IEA-MethaneAbatement'!$P:$P,$B$1,'IEA-MethaneAbatement'!$B:$B,'Country Selector'!$A$2)*INDEX('Multipliers and Adjustments'!H$69:H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206379795197.45258</v>
      </c>
      <c r="J38" s="97">
        <f>(SUMIFS('IEA-MethaneAbatement'!$Q:$Q,'IEA-MethaneAbatement'!$R:$R,"&lt;"&amp;$B38,'IEA-MethaneAbatement'!$R:$R,"&gt;="&amp;$A38,'IEA-MethaneAbatement'!$P:$P,$B$1,'IEA-MethaneAbatement'!$B:$B,'Country Selector'!$A$2)*INDEX('Multipliers and Adjustments'!I$69:I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207678921205.73987</v>
      </c>
      <c r="K38" s="97">
        <f>(SUMIFS('IEA-MethaneAbatement'!$Q:$Q,'IEA-MethaneAbatement'!$R:$R,"&lt;"&amp;$B38,'IEA-MethaneAbatement'!$R:$R,"&gt;="&amp;$A38,'IEA-MethaneAbatement'!$P:$P,$B$1,'IEA-MethaneAbatement'!$B:$B,'Country Selector'!$A$2)*INDEX('Multipliers and Adjustments'!J$69:J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208978047214.02664</v>
      </c>
      <c r="L38" s="97">
        <f>(SUMIFS('IEA-MethaneAbatement'!$Q:$Q,'IEA-MethaneAbatement'!$R:$R,"&lt;"&amp;$B38,'IEA-MethaneAbatement'!$R:$R,"&gt;="&amp;$A38,'IEA-MethaneAbatement'!$P:$P,$B$1,'IEA-MethaneAbatement'!$B:$B,'Country Selector'!$A$2)*INDEX('Multipliers and Adjustments'!K$69:K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210277173222.314</v>
      </c>
      <c r="M38" s="97">
        <f>(SUMIFS('IEA-MethaneAbatement'!$Q:$Q,'IEA-MethaneAbatement'!$R:$R,"&lt;"&amp;$B38,'IEA-MethaneAbatement'!$R:$R,"&gt;="&amp;$A38,'IEA-MethaneAbatement'!$P:$P,$B$1,'IEA-MethaneAbatement'!$B:$B,'Country Selector'!$A$2)*INDEX('Multipliers and Adjustments'!L$69:L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211576299230.60062</v>
      </c>
      <c r="N38" s="97">
        <f>(SUMIFS('IEA-MethaneAbatement'!$Q:$Q,'IEA-MethaneAbatement'!$R:$R,"&lt;"&amp;$B38,'IEA-MethaneAbatement'!$R:$R,"&gt;="&amp;$A38,'IEA-MethaneAbatement'!$P:$P,$B$1,'IEA-MethaneAbatement'!$B:$B,'Country Selector'!$A$2)*INDEX('Multipliers and Adjustments'!M$69:M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213465978678.86148</v>
      </c>
      <c r="O38" s="97">
        <f>(SUMIFS('IEA-MethaneAbatement'!$Q:$Q,'IEA-MethaneAbatement'!$R:$R,"&lt;"&amp;$B38,'IEA-MethaneAbatement'!$R:$R,"&gt;="&amp;$A38,'IEA-MethaneAbatement'!$P:$P,$B$1,'IEA-MethaneAbatement'!$B:$B,'Country Selector'!$A$2)*INDEX('Multipliers and Adjustments'!N$69:N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215355658127.12164</v>
      </c>
      <c r="P38" s="97">
        <f>(SUMIFS('IEA-MethaneAbatement'!$Q:$Q,'IEA-MethaneAbatement'!$R:$R,"&lt;"&amp;$B38,'IEA-MethaneAbatement'!$R:$R,"&gt;="&amp;$A38,'IEA-MethaneAbatement'!$P:$P,$B$1,'IEA-MethaneAbatement'!$B:$B,'Country Selector'!$A$2)*INDEX('Multipliers and Adjustments'!O$69:O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217245337575.38187</v>
      </c>
      <c r="Q38" s="97">
        <f>(SUMIFS('IEA-MethaneAbatement'!$Q:$Q,'IEA-MethaneAbatement'!$R:$R,"&lt;"&amp;$B38,'IEA-MethaneAbatement'!$R:$R,"&gt;="&amp;$A38,'IEA-MethaneAbatement'!$P:$P,$B$1,'IEA-MethaneAbatement'!$B:$B,'Country Selector'!$A$2)*INDEX('Multipliers and Adjustments'!P$69:P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219135017023.64197</v>
      </c>
      <c r="R38" s="97">
        <f>(SUMIFS('IEA-MethaneAbatement'!$Q:$Q,'IEA-MethaneAbatement'!$R:$R,"&lt;"&amp;$B38,'IEA-MethaneAbatement'!$R:$R,"&gt;="&amp;$A38,'IEA-MethaneAbatement'!$P:$P,$B$1,'IEA-MethaneAbatement'!$B:$B,'Country Selector'!$A$2)*INDEX('Multipliers and Adjustments'!Q$69:Q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221024696471.90204</v>
      </c>
      <c r="S38" s="97">
        <f>(SUMIFS('IEA-MethaneAbatement'!$Q:$Q,'IEA-MethaneAbatement'!$R:$R,"&lt;"&amp;$B38,'IEA-MethaneAbatement'!$R:$R,"&gt;="&amp;$A38,'IEA-MethaneAbatement'!$P:$P,$B$1,'IEA-MethaneAbatement'!$B:$B,'Country Selector'!$A$2)*INDEX('Multipliers and Adjustments'!R$69:R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222796356791.82184</v>
      </c>
      <c r="T38" s="97">
        <f>(SUMIFS('IEA-MethaneAbatement'!$Q:$Q,'IEA-MethaneAbatement'!$R:$R,"&lt;"&amp;$B38,'IEA-MethaneAbatement'!$R:$R,"&gt;="&amp;$A38,'IEA-MethaneAbatement'!$P:$P,$B$1,'IEA-MethaneAbatement'!$B:$B,'Country Selector'!$A$2)*INDEX('Multipliers and Adjustments'!S$69:S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224568017111.74158</v>
      </c>
      <c r="U38" s="97">
        <f>(SUMIFS('IEA-MethaneAbatement'!$Q:$Q,'IEA-MethaneAbatement'!$R:$R,"&lt;"&amp;$B38,'IEA-MethaneAbatement'!$R:$R,"&gt;="&amp;$A38,'IEA-MethaneAbatement'!$P:$P,$B$1,'IEA-MethaneAbatement'!$B:$B,'Country Selector'!$A$2)*INDEX('Multipliers and Adjustments'!T$69:T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226339677431.66132</v>
      </c>
      <c r="V38" s="97">
        <f>(SUMIFS('IEA-MethaneAbatement'!$Q:$Q,'IEA-MethaneAbatement'!$R:$R,"&lt;"&amp;$B38,'IEA-MethaneAbatement'!$R:$R,"&gt;="&amp;$A38,'IEA-MethaneAbatement'!$P:$P,$B$1,'IEA-MethaneAbatement'!$B:$B,'Country Selector'!$A$2)*INDEX('Multipliers and Adjustments'!U$69:U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228111337751.58032</v>
      </c>
      <c r="W38" s="97">
        <f>(SUMIFS('IEA-MethaneAbatement'!$Q:$Q,'IEA-MethaneAbatement'!$R:$R,"&lt;"&amp;$B38,'IEA-MethaneAbatement'!$R:$R,"&gt;="&amp;$A38,'IEA-MethaneAbatement'!$P:$P,$B$1,'IEA-MethaneAbatement'!$B:$B,'Country Selector'!$A$2)*INDEX('Multipliers and Adjustments'!V$69:V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229882998071.50015</v>
      </c>
      <c r="X38" s="97">
        <f>(SUMIFS('IEA-MethaneAbatement'!$Q:$Q,'IEA-MethaneAbatement'!$R:$R,"&lt;"&amp;$B38,'IEA-MethaneAbatement'!$R:$R,"&gt;="&amp;$A38,'IEA-MethaneAbatement'!$P:$P,$B$1,'IEA-MethaneAbatement'!$B:$B,'Country Selector'!$A$2)*INDEX('Multipliers and Adjustments'!W$69:W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231654658391.41989</v>
      </c>
      <c r="Y38" s="97">
        <f>(SUMIFS('IEA-MethaneAbatement'!$Q:$Q,'IEA-MethaneAbatement'!$R:$R,"&lt;"&amp;$B38,'IEA-MethaneAbatement'!$R:$R,"&gt;="&amp;$A38,'IEA-MethaneAbatement'!$P:$P,$B$1,'IEA-MethaneAbatement'!$B:$B,'Country Selector'!$A$2)*INDEX('Multipliers and Adjustments'!X$69:X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233426318711.3389</v>
      </c>
      <c r="Z38" s="97">
        <f>(SUMIFS('IEA-MethaneAbatement'!$Q:$Q,'IEA-MethaneAbatement'!$R:$R,"&lt;"&amp;$B38,'IEA-MethaneAbatement'!$R:$R,"&gt;="&amp;$A38,'IEA-MethaneAbatement'!$P:$P,$B$1,'IEA-MethaneAbatement'!$B:$B,'Country Selector'!$A$2)*INDEX('Multipliers and Adjustments'!Y$69:Y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235197979031.25864</v>
      </c>
      <c r="AA38" s="97">
        <f>(SUMIFS('IEA-MethaneAbatement'!$Q:$Q,'IEA-MethaneAbatement'!$R:$R,"&lt;"&amp;$B38,'IEA-MethaneAbatement'!$R:$R,"&gt;="&amp;$A38,'IEA-MethaneAbatement'!$P:$P,$B$1,'IEA-MethaneAbatement'!$B:$B,'Country Selector'!$A$2)*INDEX('Multipliers and Adjustments'!Z$69:Z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236969639351.17847</v>
      </c>
      <c r="AB38" s="97">
        <f>(SUMIFS('IEA-MethaneAbatement'!$Q:$Q,'IEA-MethaneAbatement'!$R:$R,"&lt;"&amp;$B38,'IEA-MethaneAbatement'!$R:$R,"&gt;="&amp;$A38,'IEA-MethaneAbatement'!$P:$P,$B$1,'IEA-MethaneAbatement'!$B:$B,'Country Selector'!$A$2)*INDEX('Multipliers and Adjustments'!AA$69:AA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238741299671.09811</v>
      </c>
      <c r="AC38" s="97">
        <f>(SUMIFS('IEA-MethaneAbatement'!$Q:$Q,'IEA-MethaneAbatement'!$R:$R,"&lt;"&amp;$B38,'IEA-MethaneAbatement'!$R:$R,"&gt;="&amp;$A38,'IEA-MethaneAbatement'!$P:$P,$B$1,'IEA-MethaneAbatement'!$B:$B,'Country Selector'!$A$2)*INDEX('Multipliers and Adjustments'!AB$69:AB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240690217582.66348</v>
      </c>
      <c r="AD38" s="97">
        <f>(SUMIFS('IEA-MethaneAbatement'!$Q:$Q,'IEA-MethaneAbatement'!$R:$R,"&lt;"&amp;$B38,'IEA-MethaneAbatement'!$R:$R,"&gt;="&amp;$A38,'IEA-MethaneAbatement'!$P:$P,$B$1,'IEA-MethaneAbatement'!$B:$B,'Country Selector'!$A$2)*INDEX('Multipliers and Adjustments'!AC$69:AC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242639135494.22888</v>
      </c>
      <c r="AE38" s="97">
        <f>(SUMIFS('IEA-MethaneAbatement'!$Q:$Q,'IEA-MethaneAbatement'!$R:$R,"&lt;"&amp;$B38,'IEA-MethaneAbatement'!$R:$R,"&gt;="&amp;$A38,'IEA-MethaneAbatement'!$P:$P,$B$1,'IEA-MethaneAbatement'!$B:$B,'Country Selector'!$A$2)*INDEX('Multipliers and Adjustments'!AD$69:AD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244588053405.79428</v>
      </c>
      <c r="AF38" s="97">
        <f>(SUMIFS('IEA-MethaneAbatement'!$Q:$Q,'IEA-MethaneAbatement'!$R:$R,"&lt;"&amp;$B38,'IEA-MethaneAbatement'!$R:$R,"&gt;="&amp;$A38,'IEA-MethaneAbatement'!$P:$P,$B$1,'IEA-MethaneAbatement'!$B:$B,'Country Selector'!$A$2)*INDEX('Multipliers and Adjustments'!AE$69:AE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246536971317.35968</v>
      </c>
      <c r="AG38" s="97">
        <f>(SUMIFS('IEA-MethaneAbatement'!$Q:$Q,'IEA-MethaneAbatement'!$R:$R,"&lt;"&amp;$B38,'IEA-MethaneAbatement'!$R:$R,"&gt;="&amp;$A38,'IEA-MethaneAbatement'!$P:$P,$B$1,'IEA-MethaneAbatement'!$B:$B,'Country Selector'!$A$2)*INDEX('Multipliers and Adjustments'!AF$69:AF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248485889228.92569</v>
      </c>
      <c r="AH38" s="97">
        <f>(SUMIFS('IEA-MethaneAbatement'!$Q:$Q,'IEA-MethaneAbatement'!$R:$R,"&lt;"&amp;$B38,'IEA-MethaneAbatement'!$R:$R,"&gt;="&amp;$A38,'IEA-MethaneAbatement'!$P:$P,$B$1,'IEA-MethaneAbatement'!$B:$B,'Country Selector'!$A$2)*INDEX('Multipliers and Adjustments'!AG$69:AG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250552826268.83142</v>
      </c>
      <c r="AI38" s="97">
        <f>(SUMIFS('IEA-MethaneAbatement'!$Q:$Q,'IEA-MethaneAbatement'!$R:$R,"&lt;"&amp;$B38,'IEA-MethaneAbatement'!$R:$R,"&gt;="&amp;$A38,'IEA-MethaneAbatement'!$P:$P,$B$1,'IEA-MethaneAbatement'!$B:$B,'Country Selector'!$A$2)*INDEX('Multipliers and Adjustments'!AH$69:AH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252619763308.73795</v>
      </c>
      <c r="AJ38" s="97">
        <f>(SUMIFS('IEA-MethaneAbatement'!$Q:$Q,'IEA-MethaneAbatement'!$R:$R,"&lt;"&amp;$B38,'IEA-MethaneAbatement'!$R:$R,"&gt;="&amp;$A38,'IEA-MethaneAbatement'!$P:$P,$B$1,'IEA-MethaneAbatement'!$B:$B,'Country Selector'!$A$2)*INDEX('Multipliers and Adjustments'!AI$69:AI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254686700348.64377</v>
      </c>
      <c r="AK38" s="97">
        <f>(SUMIFS('IEA-MethaneAbatement'!$Q:$Q,'IEA-MethaneAbatement'!$R:$R,"&lt;"&amp;$B38,'IEA-MethaneAbatement'!$R:$R,"&gt;="&amp;$A38,'IEA-MethaneAbatement'!$P:$P,$B$1,'IEA-MethaneAbatement'!$B:$B,'Country Selector'!$A$2)*INDEX('Multipliers and Adjustments'!AJ$69:AJ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256753637388.55026</v>
      </c>
      <c r="AL38" s="97">
        <f>(SUMIFS('IEA-MethaneAbatement'!$Q:$Q,'IEA-MethaneAbatement'!$R:$R,"&lt;"&amp;$B38,'IEA-MethaneAbatement'!$R:$R,"&gt;="&amp;$A38,'IEA-MethaneAbatement'!$P:$P,$B$1,'IEA-MethaneAbatement'!$B:$B,'Country Selector'!$A$2)*INDEX('Multipliers and Adjustments'!AK$69:AK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258820574428.45602</v>
      </c>
    </row>
    <row r="39" spans="1:38" x14ac:dyDescent="0.2">
      <c r="A39" s="12">
        <f t="shared" si="3"/>
        <v>40</v>
      </c>
      <c r="B39" s="13">
        <f t="shared" si="4"/>
        <v>50</v>
      </c>
      <c r="C39" s="97">
        <f>(SUMIFS('IEA-MethaneAbatement'!$Q:$Q,'IEA-MethaneAbatement'!$R:$R,"&lt;"&amp;$B39,'IEA-MethaneAbatement'!$R:$R,"&gt;="&amp;$A39,'IEA-MethaneAbatement'!$P:$P,$B$1,'IEA-MethaneAbatement'!$B:$B,'Country Selector'!$A$2)*INDEX('Multipliers and Adjustments'!B$69:B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106155216716.9487</v>
      </c>
      <c r="D39" s="97">
        <f>(SUMIFS('IEA-MethaneAbatement'!$Q:$Q,'IEA-MethaneAbatement'!$R:$R,"&lt;"&amp;$B39,'IEA-MethaneAbatement'!$R:$R,"&gt;="&amp;$A39,'IEA-MethaneAbatement'!$P:$P,$B$1,'IEA-MethaneAbatement'!$B:$B,'Country Selector'!$A$2)*INDEX('Multipliers and Adjustments'!C$69:C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102572338439.55682</v>
      </c>
      <c r="E39" s="97">
        <f>(SUMIFS('IEA-MethaneAbatement'!$Q:$Q,'IEA-MethaneAbatement'!$R:$R,"&lt;"&amp;$B39,'IEA-MethaneAbatement'!$R:$R,"&gt;="&amp;$A39,'IEA-MethaneAbatement'!$P:$P,$B$1,'IEA-MethaneAbatement'!$B:$B,'Country Selector'!$A$2)*INDEX('Multipliers and Adjustments'!D$69:D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102103229431.11621</v>
      </c>
      <c r="F39" s="97">
        <f>(SUMIFS('IEA-MethaneAbatement'!$Q:$Q,'IEA-MethaneAbatement'!$R:$R,"&lt;"&amp;$B39,'IEA-MethaneAbatement'!$R:$R,"&gt;="&amp;$A39,'IEA-MethaneAbatement'!$P:$P,$B$1,'IEA-MethaneAbatement'!$B:$B,'Country Selector'!$A$2)*INDEX('Multipliers and Adjustments'!E$69:E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101634120422.67592</v>
      </c>
      <c r="G39" s="97">
        <f>(SUMIFS('IEA-MethaneAbatement'!$Q:$Q,'IEA-MethaneAbatement'!$R:$R,"&lt;"&amp;$B39,'IEA-MethaneAbatement'!$R:$R,"&gt;="&amp;$A39,'IEA-MethaneAbatement'!$P:$P,$B$1,'IEA-MethaneAbatement'!$B:$B,'Country Selector'!$A$2)*INDEX('Multipliers and Adjustments'!F$69:F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101165011414.23528</v>
      </c>
      <c r="H39" s="97">
        <f>(SUMIFS('IEA-MethaneAbatement'!$Q:$Q,'IEA-MethaneAbatement'!$R:$R,"&lt;"&amp;$B39,'IEA-MethaneAbatement'!$R:$R,"&gt;="&amp;$A39,'IEA-MethaneAbatement'!$P:$P,$B$1,'IEA-MethaneAbatement'!$B:$B,'Country Selector'!$A$2)*INDEX('Multipliers and Adjustments'!G$69:G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100695902405.79469</v>
      </c>
      <c r="I39" s="97">
        <f>(SUMIFS('IEA-MethaneAbatement'!$Q:$Q,'IEA-MethaneAbatement'!$R:$R,"&lt;"&amp;$B39,'IEA-MethaneAbatement'!$R:$R,"&gt;="&amp;$A39,'IEA-MethaneAbatement'!$P:$P,$B$1,'IEA-MethaneAbatement'!$B:$B,'Country Selector'!$A$2)*INDEX('Multipliers and Adjustments'!H$69:H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101333781471.92255</v>
      </c>
      <c r="J39" s="97">
        <f>(SUMIFS('IEA-MethaneAbatement'!$Q:$Q,'IEA-MethaneAbatement'!$R:$R,"&lt;"&amp;$B39,'IEA-MethaneAbatement'!$R:$R,"&gt;="&amp;$A39,'IEA-MethaneAbatement'!$P:$P,$B$1,'IEA-MethaneAbatement'!$B:$B,'Country Selector'!$A$2)*INDEX('Multipliers and Adjustments'!I$69:I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101971660538.05072</v>
      </c>
      <c r="K39" s="97">
        <f>(SUMIFS('IEA-MethaneAbatement'!$Q:$Q,'IEA-MethaneAbatement'!$R:$R,"&lt;"&amp;$B39,'IEA-MethaneAbatement'!$R:$R,"&gt;="&amp;$A39,'IEA-MethaneAbatement'!$P:$P,$B$1,'IEA-MethaneAbatement'!$B:$B,'Country Selector'!$A$2)*INDEX('Multipliers and Adjustments'!J$69:J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102609539604.17863</v>
      </c>
      <c r="L39" s="97">
        <f>(SUMIFS('IEA-MethaneAbatement'!$Q:$Q,'IEA-MethaneAbatement'!$R:$R,"&lt;"&amp;$B39,'IEA-MethaneAbatement'!$R:$R,"&gt;="&amp;$A39,'IEA-MethaneAbatement'!$P:$P,$B$1,'IEA-MethaneAbatement'!$B:$B,'Country Selector'!$A$2)*INDEX('Multipliers and Adjustments'!K$69:K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103247418670.30684</v>
      </c>
      <c r="M39" s="97">
        <f>(SUMIFS('IEA-MethaneAbatement'!$Q:$Q,'IEA-MethaneAbatement'!$R:$R,"&lt;"&amp;$B39,'IEA-MethaneAbatement'!$R:$R,"&gt;="&amp;$A39,'IEA-MethaneAbatement'!$P:$P,$B$1,'IEA-MethaneAbatement'!$B:$B,'Country Selector'!$A$2)*INDEX('Multipliers and Adjustments'!L$69:L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103885297736.43469</v>
      </c>
      <c r="N39" s="97">
        <f>(SUMIFS('IEA-MethaneAbatement'!$Q:$Q,'IEA-MethaneAbatement'!$R:$R,"&lt;"&amp;$B39,'IEA-MethaneAbatement'!$R:$R,"&gt;="&amp;$A39,'IEA-MethaneAbatement'!$P:$P,$B$1,'IEA-MethaneAbatement'!$B:$B,'Country Selector'!$A$2)*INDEX('Multipliers and Adjustments'!M$69:M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104813142267.33388</v>
      </c>
      <c r="O39" s="97">
        <f>(SUMIFS('IEA-MethaneAbatement'!$Q:$Q,'IEA-MethaneAbatement'!$R:$R,"&lt;"&amp;$B39,'IEA-MethaneAbatement'!$R:$R,"&gt;="&amp;$A39,'IEA-MethaneAbatement'!$P:$P,$B$1,'IEA-MethaneAbatement'!$B:$B,'Country Selector'!$A$2)*INDEX('Multipliers and Adjustments'!N$69:N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105740986798.23271</v>
      </c>
      <c r="P39" s="97">
        <f>(SUMIFS('IEA-MethaneAbatement'!$Q:$Q,'IEA-MethaneAbatement'!$R:$R,"&lt;"&amp;$B39,'IEA-MethaneAbatement'!$R:$R,"&gt;="&amp;$A39,'IEA-MethaneAbatement'!$P:$P,$B$1,'IEA-MethaneAbatement'!$B:$B,'Country Selector'!$A$2)*INDEX('Multipliers and Adjustments'!O$69:O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106668831329.13158</v>
      </c>
      <c r="Q39" s="97">
        <f>(SUMIFS('IEA-MethaneAbatement'!$Q:$Q,'IEA-MethaneAbatement'!$R:$R,"&lt;"&amp;$B39,'IEA-MethaneAbatement'!$R:$R,"&gt;="&amp;$A39,'IEA-MethaneAbatement'!$P:$P,$B$1,'IEA-MethaneAbatement'!$B:$B,'Country Selector'!$A$2)*INDEX('Multipliers and Adjustments'!P$69:P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107596675860.03038</v>
      </c>
      <c r="R39" s="97">
        <f>(SUMIFS('IEA-MethaneAbatement'!$Q:$Q,'IEA-MethaneAbatement'!$R:$R,"&lt;"&amp;$B39,'IEA-MethaneAbatement'!$R:$R,"&gt;="&amp;$A39,'IEA-MethaneAbatement'!$P:$P,$B$1,'IEA-MethaneAbatement'!$B:$B,'Country Selector'!$A$2)*INDEX('Multipliers and Adjustments'!Q$69:Q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108524520390.92918</v>
      </c>
      <c r="S39" s="97">
        <f>(SUMIFS('IEA-MethaneAbatement'!$Q:$Q,'IEA-MethaneAbatement'!$R:$R,"&lt;"&amp;$B39,'IEA-MethaneAbatement'!$R:$R,"&gt;="&amp;$A39,'IEA-MethaneAbatement'!$P:$P,$B$1,'IEA-MethaneAbatement'!$B:$B,'Country Selector'!$A$2)*INDEX('Multipliers and Adjustments'!R$69:R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109394416785.24174</v>
      </c>
      <c r="T39" s="97">
        <f>(SUMIFS('IEA-MethaneAbatement'!$Q:$Q,'IEA-MethaneAbatement'!$R:$R,"&lt;"&amp;$B39,'IEA-MethaneAbatement'!$R:$R,"&gt;="&amp;$A39,'IEA-MethaneAbatement'!$P:$P,$B$1,'IEA-MethaneAbatement'!$B:$B,'Country Selector'!$A$2)*INDEX('Multipliers and Adjustments'!S$69:S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110264313179.55428</v>
      </c>
      <c r="U39" s="97">
        <f>(SUMIFS('IEA-MethaneAbatement'!$Q:$Q,'IEA-MethaneAbatement'!$R:$R,"&lt;"&amp;$B39,'IEA-MethaneAbatement'!$R:$R,"&gt;="&amp;$A39,'IEA-MethaneAbatement'!$P:$P,$B$1,'IEA-MethaneAbatement'!$B:$B,'Country Selector'!$A$2)*INDEX('Multipliers and Adjustments'!T$69:T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111134209573.86682</v>
      </c>
      <c r="V39" s="97">
        <f>(SUMIFS('IEA-MethaneAbatement'!$Q:$Q,'IEA-MethaneAbatement'!$R:$R,"&lt;"&amp;$B39,'IEA-MethaneAbatement'!$R:$R,"&gt;="&amp;$A39,'IEA-MethaneAbatement'!$P:$P,$B$1,'IEA-MethaneAbatement'!$B:$B,'Country Selector'!$A$2)*INDEX('Multipliers and Adjustments'!U$69:U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112004105968.17899</v>
      </c>
      <c r="W39" s="97">
        <f>(SUMIFS('IEA-MethaneAbatement'!$Q:$Q,'IEA-MethaneAbatement'!$R:$R,"&lt;"&amp;$B39,'IEA-MethaneAbatement'!$R:$R,"&gt;="&amp;$A39,'IEA-MethaneAbatement'!$P:$P,$B$1,'IEA-MethaneAbatement'!$B:$B,'Country Selector'!$A$2)*INDEX('Multipliers and Adjustments'!V$69:V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112874002362.49158</v>
      </c>
      <c r="X39" s="97">
        <f>(SUMIFS('IEA-MethaneAbatement'!$Q:$Q,'IEA-MethaneAbatement'!$R:$R,"&lt;"&amp;$B39,'IEA-MethaneAbatement'!$R:$R,"&gt;="&amp;$A39,'IEA-MethaneAbatement'!$P:$P,$B$1,'IEA-MethaneAbatement'!$B:$B,'Country Selector'!$A$2)*INDEX('Multipliers and Adjustments'!W$69:W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113743898756.80409</v>
      </c>
      <c r="Y39" s="97">
        <f>(SUMIFS('IEA-MethaneAbatement'!$Q:$Q,'IEA-MethaneAbatement'!$R:$R,"&lt;"&amp;$B39,'IEA-MethaneAbatement'!$R:$R,"&gt;="&amp;$A39,'IEA-MethaneAbatement'!$P:$P,$B$1,'IEA-MethaneAbatement'!$B:$B,'Country Selector'!$A$2)*INDEX('Multipliers and Adjustments'!X$69:X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114613795151.11627</v>
      </c>
      <c r="Z39" s="97">
        <f>(SUMIFS('IEA-MethaneAbatement'!$Q:$Q,'IEA-MethaneAbatement'!$R:$R,"&lt;"&amp;$B39,'IEA-MethaneAbatement'!$R:$R,"&gt;="&amp;$A39,'IEA-MethaneAbatement'!$P:$P,$B$1,'IEA-MethaneAbatement'!$B:$B,'Country Selector'!$A$2)*INDEX('Multipliers and Adjustments'!Y$69:Y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115483691545.4288</v>
      </c>
      <c r="AA39" s="97">
        <f>(SUMIFS('IEA-MethaneAbatement'!$Q:$Q,'IEA-MethaneAbatement'!$R:$R,"&lt;"&amp;$B39,'IEA-MethaneAbatement'!$R:$R,"&gt;="&amp;$A39,'IEA-MethaneAbatement'!$P:$P,$B$1,'IEA-MethaneAbatement'!$B:$B,'Country Selector'!$A$2)*INDEX('Multipliers and Adjustments'!Z$69:Z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116353587939.74139</v>
      </c>
      <c r="AB39" s="97">
        <f>(SUMIFS('IEA-MethaneAbatement'!$Q:$Q,'IEA-MethaneAbatement'!$R:$R,"&lt;"&amp;$B39,'IEA-MethaneAbatement'!$R:$R,"&gt;="&amp;$A39,'IEA-MethaneAbatement'!$P:$P,$B$1,'IEA-MethaneAbatement'!$B:$B,'Country Selector'!$A$2)*INDEX('Multipliers and Adjustments'!AA$69:AA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117223484334.05386</v>
      </c>
      <c r="AC39" s="97">
        <f>(SUMIFS('IEA-MethaneAbatement'!$Q:$Q,'IEA-MethaneAbatement'!$R:$R,"&lt;"&amp;$B39,'IEA-MethaneAbatement'!$R:$R,"&gt;="&amp;$A39,'IEA-MethaneAbatement'!$P:$P,$B$1,'IEA-MethaneAbatement'!$B:$B,'Country Selector'!$A$2)*INDEX('Multipliers and Adjustments'!AB$69:AB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118180415324.16525</v>
      </c>
      <c r="AD39" s="97">
        <f>(SUMIFS('IEA-MethaneAbatement'!$Q:$Q,'IEA-MethaneAbatement'!$R:$R,"&lt;"&amp;$B39,'IEA-MethaneAbatement'!$R:$R,"&gt;="&amp;$A39,'IEA-MethaneAbatement'!$P:$P,$B$1,'IEA-MethaneAbatement'!$B:$B,'Country Selector'!$A$2)*INDEX('Multipliers and Adjustments'!AC$69:AC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119137346314.27664</v>
      </c>
      <c r="AE39" s="97">
        <f>(SUMIFS('IEA-MethaneAbatement'!$Q:$Q,'IEA-MethaneAbatement'!$R:$R,"&lt;"&amp;$B39,'IEA-MethaneAbatement'!$R:$R,"&gt;="&amp;$A39,'IEA-MethaneAbatement'!$P:$P,$B$1,'IEA-MethaneAbatement'!$B:$B,'Country Selector'!$A$2)*INDEX('Multipliers and Adjustments'!AD$69:AD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120094277304.38802</v>
      </c>
      <c r="AF39" s="97">
        <f>(SUMIFS('IEA-MethaneAbatement'!$Q:$Q,'IEA-MethaneAbatement'!$R:$R,"&lt;"&amp;$B39,'IEA-MethaneAbatement'!$R:$R,"&gt;="&amp;$A39,'IEA-MethaneAbatement'!$P:$P,$B$1,'IEA-MethaneAbatement'!$B:$B,'Country Selector'!$A$2)*INDEX('Multipliers and Adjustments'!AE$69:AE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121051208294.4994</v>
      </c>
      <c r="AG39" s="97">
        <f>(SUMIFS('IEA-MethaneAbatement'!$Q:$Q,'IEA-MethaneAbatement'!$R:$R,"&lt;"&amp;$B39,'IEA-MethaneAbatement'!$R:$R,"&gt;="&amp;$A39,'IEA-MethaneAbatement'!$P:$P,$B$1,'IEA-MethaneAbatement'!$B:$B,'Country Selector'!$A$2)*INDEX('Multipliers and Adjustments'!AF$69:AF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122008139284.6111</v>
      </c>
      <c r="AH39" s="97">
        <f>(SUMIFS('IEA-MethaneAbatement'!$Q:$Q,'IEA-MethaneAbatement'!$R:$R,"&lt;"&amp;$B39,'IEA-MethaneAbatement'!$R:$R,"&gt;="&amp;$A39,'IEA-MethaneAbatement'!$P:$P,$B$1,'IEA-MethaneAbatement'!$B:$B,'Country Selector'!$A$2)*INDEX('Multipliers and Adjustments'!AG$69:AG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123023018411.30875</v>
      </c>
      <c r="AI39" s="97">
        <f>(SUMIFS('IEA-MethaneAbatement'!$Q:$Q,'IEA-MethaneAbatement'!$R:$R,"&lt;"&amp;$B39,'IEA-MethaneAbatement'!$R:$R,"&gt;="&amp;$A39,'IEA-MethaneAbatement'!$P:$P,$B$1,'IEA-MethaneAbatement'!$B:$B,'Country Selector'!$A$2)*INDEX('Multipliers and Adjustments'!AH$69:AH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124037897538.00679</v>
      </c>
      <c r="AJ39" s="97">
        <f>(SUMIFS('IEA-MethaneAbatement'!$Q:$Q,'IEA-MethaneAbatement'!$R:$R,"&lt;"&amp;$B39,'IEA-MethaneAbatement'!$R:$R,"&gt;="&amp;$A39,'IEA-MethaneAbatement'!$P:$P,$B$1,'IEA-MethaneAbatement'!$B:$B,'Country Selector'!$A$2)*INDEX('Multipliers and Adjustments'!AI$69:AI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125052776664.70447</v>
      </c>
      <c r="AK39" s="97">
        <f>(SUMIFS('IEA-MethaneAbatement'!$Q:$Q,'IEA-MethaneAbatement'!$R:$R,"&lt;"&amp;$B39,'IEA-MethaneAbatement'!$R:$R,"&gt;="&amp;$A39,'IEA-MethaneAbatement'!$P:$P,$B$1,'IEA-MethaneAbatement'!$B:$B,'Country Selector'!$A$2)*INDEX('Multipliers and Adjustments'!AJ$69:AJ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126067655791.4025</v>
      </c>
      <c r="AL39" s="97">
        <f>(SUMIFS('IEA-MethaneAbatement'!$Q:$Q,'IEA-MethaneAbatement'!$R:$R,"&lt;"&amp;$B39,'IEA-MethaneAbatement'!$R:$R,"&gt;="&amp;$A39,'IEA-MethaneAbatement'!$P:$P,$B$1,'IEA-MethaneAbatement'!$B:$B,'Country Selector'!$A$2)*INDEX('Multipliers and Adjustments'!AK$69:AK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127082534918.10016</v>
      </c>
    </row>
    <row r="40" spans="1:38" x14ac:dyDescent="0.2">
      <c r="A40" s="12">
        <f t="shared" si="3"/>
        <v>50</v>
      </c>
      <c r="B40" s="13">
        <f t="shared" si="4"/>
        <v>60</v>
      </c>
      <c r="C40" s="97">
        <f>(SUMIFS('IEA-MethaneAbatement'!$Q:$Q,'IEA-MethaneAbatement'!$R:$R,"&lt;"&amp;$B40,'IEA-MethaneAbatement'!$R:$R,"&gt;="&amp;$A40,'IEA-MethaneAbatement'!$P:$P,$B$1,'IEA-MethaneAbatement'!$B:$B,'Country Selector'!$A$2)*INDEX('Multipliers and Adjustments'!B$69:B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61771228349.846542</v>
      </c>
      <c r="D40" s="97">
        <f>(SUMIFS('IEA-MethaneAbatement'!$Q:$Q,'IEA-MethaneAbatement'!$R:$R,"&lt;"&amp;$B40,'IEA-MethaneAbatement'!$R:$R,"&gt;="&amp;$A40,'IEA-MethaneAbatement'!$P:$P,$B$1,'IEA-MethaneAbatement'!$B:$B,'Country Selector'!$A$2)*INDEX('Multipliers and Adjustments'!C$69:C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59686368094.579002</v>
      </c>
      <c r="E40" s="97">
        <f>(SUMIFS('IEA-MethaneAbatement'!$Q:$Q,'IEA-MethaneAbatement'!$R:$R,"&lt;"&amp;$B40,'IEA-MethaneAbatement'!$R:$R,"&gt;="&amp;$A40,'IEA-MethaneAbatement'!$P:$P,$B$1,'IEA-MethaneAbatement'!$B:$B,'Country Selector'!$A$2)*INDEX('Multipliers and Adjustments'!D$69:D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59413395737.896614</v>
      </c>
      <c r="F40" s="97">
        <f>(SUMIFS('IEA-MethaneAbatement'!$Q:$Q,'IEA-MethaneAbatement'!$R:$R,"&lt;"&amp;$B40,'IEA-MethaneAbatement'!$R:$R,"&gt;="&amp;$A40,'IEA-MethaneAbatement'!$P:$P,$B$1,'IEA-MethaneAbatement'!$B:$B,'Country Selector'!$A$2)*INDEX('Multipliers and Adjustments'!E$69:E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59140423381.214409</v>
      </c>
      <c r="G40" s="97">
        <f>(SUMIFS('IEA-MethaneAbatement'!$Q:$Q,'IEA-MethaneAbatement'!$R:$R,"&lt;"&amp;$B40,'IEA-MethaneAbatement'!$R:$R,"&gt;="&amp;$A40,'IEA-MethaneAbatement'!$P:$P,$B$1,'IEA-MethaneAbatement'!$B:$B,'Country Selector'!$A$2)*INDEX('Multipliers and Adjustments'!F$69:F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58867451024.532005</v>
      </c>
      <c r="H40" s="97">
        <f>(SUMIFS('IEA-MethaneAbatement'!$Q:$Q,'IEA-MethaneAbatement'!$R:$R,"&lt;"&amp;$B40,'IEA-MethaneAbatement'!$R:$R,"&gt;="&amp;$A40,'IEA-MethaneAbatement'!$P:$P,$B$1,'IEA-MethaneAbatement'!$B:$B,'Country Selector'!$A$2)*INDEX('Multipliers and Adjustments'!G$69:G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58594478667.849632</v>
      </c>
      <c r="I40" s="97">
        <f>(SUMIFS('IEA-MethaneAbatement'!$Q:$Q,'IEA-MethaneAbatement'!$R:$R,"&lt;"&amp;$B40,'IEA-MethaneAbatement'!$R:$R,"&gt;="&amp;$A40,'IEA-MethaneAbatement'!$P:$P,$B$1,'IEA-MethaneAbatement'!$B:$B,'Country Selector'!$A$2)*INDEX('Multipliers and Adjustments'!H$69:H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58965657538.488022</v>
      </c>
      <c r="J40" s="97">
        <f>(SUMIFS('IEA-MethaneAbatement'!$Q:$Q,'IEA-MethaneAbatement'!$R:$R,"&lt;"&amp;$B40,'IEA-MethaneAbatement'!$R:$R,"&gt;="&amp;$A40,'IEA-MethaneAbatement'!$P:$P,$B$1,'IEA-MethaneAbatement'!$B:$B,'Country Selector'!$A$2)*INDEX('Multipliers and Adjustments'!I$69:I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59336836409.126602</v>
      </c>
      <c r="K40" s="97">
        <f>(SUMIFS('IEA-MethaneAbatement'!$Q:$Q,'IEA-MethaneAbatement'!$R:$R,"&lt;"&amp;$B40,'IEA-MethaneAbatement'!$R:$R,"&gt;="&amp;$A40,'IEA-MethaneAbatement'!$P:$P,$B$1,'IEA-MethaneAbatement'!$B:$B,'Country Selector'!$A$2)*INDEX('Multipliers and Adjustments'!J$69:J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59708015279.765022</v>
      </c>
      <c r="L40" s="97">
        <f>(SUMIFS('IEA-MethaneAbatement'!$Q:$Q,'IEA-MethaneAbatement'!$R:$R,"&lt;"&amp;$B40,'IEA-MethaneAbatement'!$R:$R,"&gt;="&amp;$A40,'IEA-MethaneAbatement'!$P:$P,$B$1,'IEA-MethaneAbatement'!$B:$B,'Country Selector'!$A$2)*INDEX('Multipliers and Adjustments'!K$69:K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60079194150.403618</v>
      </c>
      <c r="M40" s="97">
        <f>(SUMIFS('IEA-MethaneAbatement'!$Q:$Q,'IEA-MethaneAbatement'!$R:$R,"&lt;"&amp;$B40,'IEA-MethaneAbatement'!$R:$R,"&gt;="&amp;$A40,'IEA-MethaneAbatement'!$P:$P,$B$1,'IEA-MethaneAbatement'!$B:$B,'Country Selector'!$A$2)*INDEX('Multipliers and Adjustments'!L$69:L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60450373021.042007</v>
      </c>
      <c r="N40" s="97">
        <f>(SUMIFS('IEA-MethaneAbatement'!$Q:$Q,'IEA-MethaneAbatement'!$R:$R,"&lt;"&amp;$B40,'IEA-MethaneAbatement'!$R:$R,"&gt;="&amp;$A40,'IEA-MethaneAbatement'!$P:$P,$B$1,'IEA-MethaneAbatement'!$B:$B,'Country Selector'!$A$2)*INDEX('Multipliers and Adjustments'!M$69:M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60990281451.01725</v>
      </c>
      <c r="O40" s="97">
        <f>(SUMIFS('IEA-MethaneAbatement'!$Q:$Q,'IEA-MethaneAbatement'!$R:$R,"&lt;"&amp;$B40,'IEA-MethaneAbatement'!$R:$R,"&gt;="&amp;$A40,'IEA-MethaneAbatement'!$P:$P,$B$1,'IEA-MethaneAbatement'!$B:$B,'Country Selector'!$A$2)*INDEX('Multipliers and Adjustments'!N$69:N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61530189880.992294</v>
      </c>
      <c r="P40" s="97">
        <f>(SUMIFS('IEA-MethaneAbatement'!$Q:$Q,'IEA-MethaneAbatement'!$R:$R,"&lt;"&amp;$B40,'IEA-MethaneAbatement'!$R:$R,"&gt;="&amp;$A40,'IEA-MethaneAbatement'!$P:$P,$B$1,'IEA-MethaneAbatement'!$B:$B,'Country Selector'!$A$2)*INDEX('Multipliers and Adjustments'!O$69:O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62070098310.967361</v>
      </c>
      <c r="Q40" s="97">
        <f>(SUMIFS('IEA-MethaneAbatement'!$Q:$Q,'IEA-MethaneAbatement'!$R:$R,"&lt;"&amp;$B40,'IEA-MethaneAbatement'!$R:$R,"&gt;="&amp;$A40,'IEA-MethaneAbatement'!$P:$P,$B$1,'IEA-MethaneAbatement'!$B:$B,'Country Selector'!$A$2)*INDEX('Multipliers and Adjustments'!P$69:P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62610006740.942383</v>
      </c>
      <c r="R40" s="97">
        <f>(SUMIFS('IEA-MethaneAbatement'!$Q:$Q,'IEA-MethaneAbatement'!$R:$R,"&lt;"&amp;$B40,'IEA-MethaneAbatement'!$R:$R,"&gt;="&amp;$A40,'IEA-MethaneAbatement'!$P:$P,$B$1,'IEA-MethaneAbatement'!$B:$B,'Country Selector'!$A$2)*INDEX('Multipliers and Adjustments'!Q$69:Q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63149915170.917404</v>
      </c>
      <c r="S40" s="97">
        <f>(SUMIFS('IEA-MethaneAbatement'!$Q:$Q,'IEA-MethaneAbatement'!$R:$R,"&lt;"&amp;$B40,'IEA-MethaneAbatement'!$R:$R,"&gt;="&amp;$A40,'IEA-MethaneAbatement'!$P:$P,$B$1,'IEA-MethaneAbatement'!$B:$B,'Country Selector'!$A$2)*INDEX('Multipliers and Adjustments'!R$69:R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63656103848.927139</v>
      </c>
      <c r="T40" s="97">
        <f>(SUMIFS('IEA-MethaneAbatement'!$Q:$Q,'IEA-MethaneAbatement'!$R:$R,"&lt;"&amp;$B40,'IEA-MethaneAbatement'!$R:$R,"&gt;="&amp;$A40,'IEA-MethaneAbatement'!$P:$P,$B$1,'IEA-MethaneAbatement'!$B:$B,'Country Selector'!$A$2)*INDEX('Multipliers and Adjustments'!S$69:S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64162292526.936859</v>
      </c>
      <c r="U40" s="97">
        <f>(SUMIFS('IEA-MethaneAbatement'!$Q:$Q,'IEA-MethaneAbatement'!$R:$R,"&lt;"&amp;$B40,'IEA-MethaneAbatement'!$R:$R,"&gt;="&amp;$A40,'IEA-MethaneAbatement'!$P:$P,$B$1,'IEA-MethaneAbatement'!$B:$B,'Country Selector'!$A$2)*INDEX('Multipliers and Adjustments'!T$69:T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64668481204.946587</v>
      </c>
      <c r="V40" s="97">
        <f>(SUMIFS('IEA-MethaneAbatement'!$Q:$Q,'IEA-MethaneAbatement'!$R:$R,"&lt;"&amp;$B40,'IEA-MethaneAbatement'!$R:$R,"&gt;="&amp;$A40,'IEA-MethaneAbatement'!$P:$P,$B$1,'IEA-MethaneAbatement'!$B:$B,'Country Selector'!$A$2)*INDEX('Multipliers and Adjustments'!U$69:U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65174669882.956093</v>
      </c>
      <c r="W40" s="97">
        <f>(SUMIFS('IEA-MethaneAbatement'!$Q:$Q,'IEA-MethaneAbatement'!$R:$R,"&lt;"&amp;$B40,'IEA-MethaneAbatement'!$R:$R,"&gt;="&amp;$A40,'IEA-MethaneAbatement'!$P:$P,$B$1,'IEA-MethaneAbatement'!$B:$B,'Country Selector'!$A$2)*INDEX('Multipliers and Adjustments'!V$69:V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65680858560.965843</v>
      </c>
      <c r="X40" s="97">
        <f>(SUMIFS('IEA-MethaneAbatement'!$Q:$Q,'IEA-MethaneAbatement'!$R:$R,"&lt;"&amp;$B40,'IEA-MethaneAbatement'!$R:$R,"&gt;="&amp;$A40,'IEA-MethaneAbatement'!$P:$P,$B$1,'IEA-MethaneAbatement'!$B:$B,'Country Selector'!$A$2)*INDEX('Multipliers and Adjustments'!W$69:W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66187047238.975555</v>
      </c>
      <c r="Y40" s="97">
        <f>(SUMIFS('IEA-MethaneAbatement'!$Q:$Q,'IEA-MethaneAbatement'!$R:$R,"&lt;"&amp;$B40,'IEA-MethaneAbatement'!$R:$R,"&gt;="&amp;$A40,'IEA-MethaneAbatement'!$P:$P,$B$1,'IEA-MethaneAbatement'!$B:$B,'Country Selector'!$A$2)*INDEX('Multipliers and Adjustments'!X$69:X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66693235916.985077</v>
      </c>
      <c r="Z40" s="97">
        <f>(SUMIFS('IEA-MethaneAbatement'!$Q:$Q,'IEA-MethaneAbatement'!$R:$R,"&lt;"&amp;$B40,'IEA-MethaneAbatement'!$R:$R,"&gt;="&amp;$A40,'IEA-MethaneAbatement'!$P:$P,$B$1,'IEA-MethaneAbatement'!$B:$B,'Country Selector'!$A$2)*INDEX('Multipliers and Adjustments'!Y$69:Y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67199424594.994789</v>
      </c>
      <c r="AA40" s="97">
        <f>(SUMIFS('IEA-MethaneAbatement'!$Q:$Q,'IEA-MethaneAbatement'!$R:$R,"&lt;"&amp;$B40,'IEA-MethaneAbatement'!$R:$R,"&gt;="&amp;$A40,'IEA-MethaneAbatement'!$P:$P,$B$1,'IEA-MethaneAbatement'!$B:$B,'Country Selector'!$A$2)*INDEX('Multipliers and Adjustments'!Z$69:Z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67705613273.004539</v>
      </c>
      <c r="AB40" s="97">
        <f>(SUMIFS('IEA-MethaneAbatement'!$Q:$Q,'IEA-MethaneAbatement'!$R:$R,"&lt;"&amp;$B40,'IEA-MethaneAbatement'!$R:$R,"&gt;="&amp;$A40,'IEA-MethaneAbatement'!$P:$P,$B$1,'IEA-MethaneAbatement'!$B:$B,'Country Selector'!$A$2)*INDEX('Multipliers and Adjustments'!AA$69:AA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68211801951.014229</v>
      </c>
      <c r="AC40" s="97">
        <f>(SUMIFS('IEA-MethaneAbatement'!$Q:$Q,'IEA-MethaneAbatement'!$R:$R,"&lt;"&amp;$B40,'IEA-MethaneAbatement'!$R:$R,"&gt;="&amp;$A40,'IEA-MethaneAbatement'!$P:$P,$B$1,'IEA-MethaneAbatement'!$B:$B,'Country Selector'!$A$2)*INDEX('Multipliers and Adjustments'!AB$69:AB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68768635656.726761</v>
      </c>
      <c r="AD40" s="97">
        <f>(SUMIFS('IEA-MethaneAbatement'!$Q:$Q,'IEA-MethaneAbatement'!$R:$R,"&lt;"&amp;$B40,'IEA-MethaneAbatement'!$R:$R,"&gt;="&amp;$A40,'IEA-MethaneAbatement'!$P:$P,$B$1,'IEA-MethaneAbatement'!$B:$B,'Country Selector'!$A$2)*INDEX('Multipliers and Adjustments'!AC$69:AC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69325469362.439285</v>
      </c>
      <c r="AE40" s="97">
        <f>(SUMIFS('IEA-MethaneAbatement'!$Q:$Q,'IEA-MethaneAbatement'!$R:$R,"&lt;"&amp;$B40,'IEA-MethaneAbatement'!$R:$R,"&gt;="&amp;$A40,'IEA-MethaneAbatement'!$P:$P,$B$1,'IEA-MethaneAbatement'!$B:$B,'Country Selector'!$A$2)*INDEX('Multipliers and Adjustments'!AD$69:AD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69882303068.15181</v>
      </c>
      <c r="AF40" s="97">
        <f>(SUMIFS('IEA-MethaneAbatement'!$Q:$Q,'IEA-MethaneAbatement'!$R:$R,"&lt;"&amp;$B40,'IEA-MethaneAbatement'!$R:$R,"&gt;="&amp;$A40,'IEA-MethaneAbatement'!$P:$P,$B$1,'IEA-MethaneAbatement'!$B:$B,'Country Selector'!$A$2)*INDEX('Multipliers and Adjustments'!AE$69:AE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70439136773.864349</v>
      </c>
      <c r="AG40" s="97">
        <f>(SUMIFS('IEA-MethaneAbatement'!$Q:$Q,'IEA-MethaneAbatement'!$R:$R,"&lt;"&amp;$B40,'IEA-MethaneAbatement'!$R:$R,"&gt;="&amp;$A40,'IEA-MethaneAbatement'!$P:$P,$B$1,'IEA-MethaneAbatement'!$B:$B,'Country Selector'!$A$2)*INDEX('Multipliers and Adjustments'!AF$69:AF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70995970479.577057</v>
      </c>
      <c r="AH40" s="97">
        <f>(SUMIFS('IEA-MethaneAbatement'!$Q:$Q,'IEA-MethaneAbatement'!$R:$R,"&lt;"&amp;$B40,'IEA-MethaneAbatement'!$R:$R,"&gt;="&amp;$A40,'IEA-MethaneAbatement'!$P:$P,$B$1,'IEA-MethaneAbatement'!$B:$B,'Country Selector'!$A$2)*INDEX('Multipliers and Adjustments'!AG$69:AG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71586523937.254883</v>
      </c>
      <c r="AI40" s="97">
        <f>(SUMIFS('IEA-MethaneAbatement'!$Q:$Q,'IEA-MethaneAbatement'!$R:$R,"&lt;"&amp;$B40,'IEA-MethaneAbatement'!$R:$R,"&gt;="&amp;$A40,'IEA-MethaneAbatement'!$P:$P,$B$1,'IEA-MethaneAbatement'!$B:$B,'Country Selector'!$A$2)*INDEX('Multipliers and Adjustments'!AH$69:AH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72177077394.932938</v>
      </c>
      <c r="AJ40" s="97">
        <f>(SUMIFS('IEA-MethaneAbatement'!$Q:$Q,'IEA-MethaneAbatement'!$R:$R,"&lt;"&amp;$B40,'IEA-MethaneAbatement'!$R:$R,"&gt;="&amp;$A40,'IEA-MethaneAbatement'!$P:$P,$B$1,'IEA-MethaneAbatement'!$B:$B,'Country Selector'!$A$2)*INDEX('Multipliers and Adjustments'!AI$69:AI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72767630852.610779</v>
      </c>
      <c r="AK40" s="97">
        <f>(SUMIFS('IEA-MethaneAbatement'!$Q:$Q,'IEA-MethaneAbatement'!$R:$R,"&lt;"&amp;$B40,'IEA-MethaneAbatement'!$R:$R,"&gt;="&amp;$A40,'IEA-MethaneAbatement'!$P:$P,$B$1,'IEA-MethaneAbatement'!$B:$B,'Country Selector'!$A$2)*INDEX('Multipliers and Adjustments'!AJ$69:AJ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73358184310.288834</v>
      </c>
      <c r="AL40" s="97">
        <f>(SUMIFS('IEA-MethaneAbatement'!$Q:$Q,'IEA-MethaneAbatement'!$R:$R,"&lt;"&amp;$B40,'IEA-MethaneAbatement'!$R:$R,"&gt;="&amp;$A40,'IEA-MethaneAbatement'!$P:$P,$B$1,'IEA-MethaneAbatement'!$B:$B,'Country Selector'!$A$2)*INDEX('Multipliers and Adjustments'!AK$69:AK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73948737767.966675</v>
      </c>
    </row>
    <row r="41" spans="1:38" x14ac:dyDescent="0.2">
      <c r="A41" s="12">
        <f t="shared" si="3"/>
        <v>60</v>
      </c>
      <c r="B41" s="13">
        <f t="shared" si="4"/>
        <v>70</v>
      </c>
      <c r="C41" s="97">
        <f>(SUMIFS('IEA-MethaneAbatement'!$Q:$Q,'IEA-MethaneAbatement'!$R:$R,"&lt;"&amp;$B41,'IEA-MethaneAbatement'!$R:$R,"&gt;="&amp;$A41,'IEA-MethaneAbatement'!$P:$P,$B$1,'IEA-MethaneAbatement'!$B:$B,'Country Selector'!$A$2)*INDEX('Multipliers and Adjustments'!B$69:B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1" s="97">
        <f>(SUMIFS('IEA-MethaneAbatement'!$Q:$Q,'IEA-MethaneAbatement'!$R:$R,"&lt;"&amp;$B41,'IEA-MethaneAbatement'!$R:$R,"&gt;="&amp;$A41,'IEA-MethaneAbatement'!$P:$P,$B$1,'IEA-MethaneAbatement'!$B:$B,'Country Selector'!$A$2)*INDEX('Multipliers and Adjustments'!C$69:C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1" s="97">
        <f>(SUMIFS('IEA-MethaneAbatement'!$Q:$Q,'IEA-MethaneAbatement'!$R:$R,"&lt;"&amp;$B41,'IEA-MethaneAbatement'!$R:$R,"&gt;="&amp;$A41,'IEA-MethaneAbatement'!$P:$P,$B$1,'IEA-MethaneAbatement'!$B:$B,'Country Selector'!$A$2)*INDEX('Multipliers and Adjustments'!D$69:D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1" s="97">
        <f>(SUMIFS('IEA-MethaneAbatement'!$Q:$Q,'IEA-MethaneAbatement'!$R:$R,"&lt;"&amp;$B41,'IEA-MethaneAbatement'!$R:$R,"&gt;="&amp;$A41,'IEA-MethaneAbatement'!$P:$P,$B$1,'IEA-MethaneAbatement'!$B:$B,'Country Selector'!$A$2)*INDEX('Multipliers and Adjustments'!E$69:E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1" s="97">
        <f>(SUMIFS('IEA-MethaneAbatement'!$Q:$Q,'IEA-MethaneAbatement'!$R:$R,"&lt;"&amp;$B41,'IEA-MethaneAbatement'!$R:$R,"&gt;="&amp;$A41,'IEA-MethaneAbatement'!$P:$P,$B$1,'IEA-MethaneAbatement'!$B:$B,'Country Selector'!$A$2)*INDEX('Multipliers and Adjustments'!F$69:F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1" s="97">
        <f>(SUMIFS('IEA-MethaneAbatement'!$Q:$Q,'IEA-MethaneAbatement'!$R:$R,"&lt;"&amp;$B41,'IEA-MethaneAbatement'!$R:$R,"&gt;="&amp;$A41,'IEA-MethaneAbatement'!$P:$P,$B$1,'IEA-MethaneAbatement'!$B:$B,'Country Selector'!$A$2)*INDEX('Multipliers and Adjustments'!G$69:G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1" s="97">
        <f>(SUMIFS('IEA-MethaneAbatement'!$Q:$Q,'IEA-MethaneAbatement'!$R:$R,"&lt;"&amp;$B41,'IEA-MethaneAbatement'!$R:$R,"&gt;="&amp;$A41,'IEA-MethaneAbatement'!$P:$P,$B$1,'IEA-MethaneAbatement'!$B:$B,'Country Selector'!$A$2)*INDEX('Multipliers and Adjustments'!H$69:H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1" s="97">
        <f>(SUMIFS('IEA-MethaneAbatement'!$Q:$Q,'IEA-MethaneAbatement'!$R:$R,"&lt;"&amp;$B41,'IEA-MethaneAbatement'!$R:$R,"&gt;="&amp;$A41,'IEA-MethaneAbatement'!$P:$P,$B$1,'IEA-MethaneAbatement'!$B:$B,'Country Selector'!$A$2)*INDEX('Multipliers and Adjustments'!I$69:I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1" s="97">
        <f>(SUMIFS('IEA-MethaneAbatement'!$Q:$Q,'IEA-MethaneAbatement'!$R:$R,"&lt;"&amp;$B41,'IEA-MethaneAbatement'!$R:$R,"&gt;="&amp;$A41,'IEA-MethaneAbatement'!$P:$P,$B$1,'IEA-MethaneAbatement'!$B:$B,'Country Selector'!$A$2)*INDEX('Multipliers and Adjustments'!J$69:J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1" s="97">
        <f>(SUMIFS('IEA-MethaneAbatement'!$Q:$Q,'IEA-MethaneAbatement'!$R:$R,"&lt;"&amp;$B41,'IEA-MethaneAbatement'!$R:$R,"&gt;="&amp;$A41,'IEA-MethaneAbatement'!$P:$P,$B$1,'IEA-MethaneAbatement'!$B:$B,'Country Selector'!$A$2)*INDEX('Multipliers and Adjustments'!K$69:K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1" s="97">
        <f>(SUMIFS('IEA-MethaneAbatement'!$Q:$Q,'IEA-MethaneAbatement'!$R:$R,"&lt;"&amp;$B41,'IEA-MethaneAbatement'!$R:$R,"&gt;="&amp;$A41,'IEA-MethaneAbatement'!$P:$P,$B$1,'IEA-MethaneAbatement'!$B:$B,'Country Selector'!$A$2)*INDEX('Multipliers and Adjustments'!L$69:L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1" s="97">
        <f>(SUMIFS('IEA-MethaneAbatement'!$Q:$Q,'IEA-MethaneAbatement'!$R:$R,"&lt;"&amp;$B41,'IEA-MethaneAbatement'!$R:$R,"&gt;="&amp;$A41,'IEA-MethaneAbatement'!$P:$P,$B$1,'IEA-MethaneAbatement'!$B:$B,'Country Selector'!$A$2)*INDEX('Multipliers and Adjustments'!M$69:M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1" s="97">
        <f>(SUMIFS('IEA-MethaneAbatement'!$Q:$Q,'IEA-MethaneAbatement'!$R:$R,"&lt;"&amp;$B41,'IEA-MethaneAbatement'!$R:$R,"&gt;="&amp;$A41,'IEA-MethaneAbatement'!$P:$P,$B$1,'IEA-MethaneAbatement'!$B:$B,'Country Selector'!$A$2)*INDEX('Multipliers and Adjustments'!N$69:N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1" s="97">
        <f>(SUMIFS('IEA-MethaneAbatement'!$Q:$Q,'IEA-MethaneAbatement'!$R:$R,"&lt;"&amp;$B41,'IEA-MethaneAbatement'!$R:$R,"&gt;="&amp;$A41,'IEA-MethaneAbatement'!$P:$P,$B$1,'IEA-MethaneAbatement'!$B:$B,'Country Selector'!$A$2)*INDEX('Multipliers and Adjustments'!O$69:O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1" s="97">
        <f>(SUMIFS('IEA-MethaneAbatement'!$Q:$Q,'IEA-MethaneAbatement'!$R:$R,"&lt;"&amp;$B41,'IEA-MethaneAbatement'!$R:$R,"&gt;="&amp;$A41,'IEA-MethaneAbatement'!$P:$P,$B$1,'IEA-MethaneAbatement'!$B:$B,'Country Selector'!$A$2)*INDEX('Multipliers and Adjustments'!P$69:P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1" s="97">
        <f>(SUMIFS('IEA-MethaneAbatement'!$Q:$Q,'IEA-MethaneAbatement'!$R:$R,"&lt;"&amp;$B41,'IEA-MethaneAbatement'!$R:$R,"&gt;="&amp;$A41,'IEA-MethaneAbatement'!$P:$P,$B$1,'IEA-MethaneAbatement'!$B:$B,'Country Selector'!$A$2)*INDEX('Multipliers and Adjustments'!Q$69:Q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1" s="97">
        <f>(SUMIFS('IEA-MethaneAbatement'!$Q:$Q,'IEA-MethaneAbatement'!$R:$R,"&lt;"&amp;$B41,'IEA-MethaneAbatement'!$R:$R,"&gt;="&amp;$A41,'IEA-MethaneAbatement'!$P:$P,$B$1,'IEA-MethaneAbatement'!$B:$B,'Country Selector'!$A$2)*INDEX('Multipliers and Adjustments'!R$69:R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1" s="97">
        <f>(SUMIFS('IEA-MethaneAbatement'!$Q:$Q,'IEA-MethaneAbatement'!$R:$R,"&lt;"&amp;$B41,'IEA-MethaneAbatement'!$R:$R,"&gt;="&amp;$A41,'IEA-MethaneAbatement'!$P:$P,$B$1,'IEA-MethaneAbatement'!$B:$B,'Country Selector'!$A$2)*INDEX('Multipliers and Adjustments'!S$69:S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1" s="97">
        <f>(SUMIFS('IEA-MethaneAbatement'!$Q:$Q,'IEA-MethaneAbatement'!$R:$R,"&lt;"&amp;$B41,'IEA-MethaneAbatement'!$R:$R,"&gt;="&amp;$A41,'IEA-MethaneAbatement'!$P:$P,$B$1,'IEA-MethaneAbatement'!$B:$B,'Country Selector'!$A$2)*INDEX('Multipliers and Adjustments'!T$69:T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1" s="97">
        <f>(SUMIFS('IEA-MethaneAbatement'!$Q:$Q,'IEA-MethaneAbatement'!$R:$R,"&lt;"&amp;$B41,'IEA-MethaneAbatement'!$R:$R,"&gt;="&amp;$A41,'IEA-MethaneAbatement'!$P:$P,$B$1,'IEA-MethaneAbatement'!$B:$B,'Country Selector'!$A$2)*INDEX('Multipliers and Adjustments'!U$69:U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1" s="97">
        <f>(SUMIFS('IEA-MethaneAbatement'!$Q:$Q,'IEA-MethaneAbatement'!$R:$R,"&lt;"&amp;$B41,'IEA-MethaneAbatement'!$R:$R,"&gt;="&amp;$A41,'IEA-MethaneAbatement'!$P:$P,$B$1,'IEA-MethaneAbatement'!$B:$B,'Country Selector'!$A$2)*INDEX('Multipliers and Adjustments'!V$69:V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1" s="97">
        <f>(SUMIFS('IEA-MethaneAbatement'!$Q:$Q,'IEA-MethaneAbatement'!$R:$R,"&lt;"&amp;$B41,'IEA-MethaneAbatement'!$R:$R,"&gt;="&amp;$A41,'IEA-MethaneAbatement'!$P:$P,$B$1,'IEA-MethaneAbatement'!$B:$B,'Country Selector'!$A$2)*INDEX('Multipliers and Adjustments'!W$69:W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1" s="97">
        <f>(SUMIFS('IEA-MethaneAbatement'!$Q:$Q,'IEA-MethaneAbatement'!$R:$R,"&lt;"&amp;$B41,'IEA-MethaneAbatement'!$R:$R,"&gt;="&amp;$A41,'IEA-MethaneAbatement'!$P:$P,$B$1,'IEA-MethaneAbatement'!$B:$B,'Country Selector'!$A$2)*INDEX('Multipliers and Adjustments'!X$69:X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1" s="97">
        <f>(SUMIFS('IEA-MethaneAbatement'!$Q:$Q,'IEA-MethaneAbatement'!$R:$R,"&lt;"&amp;$B41,'IEA-MethaneAbatement'!$R:$R,"&gt;="&amp;$A41,'IEA-MethaneAbatement'!$P:$P,$B$1,'IEA-MethaneAbatement'!$B:$B,'Country Selector'!$A$2)*INDEX('Multipliers and Adjustments'!Y$69:Y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1" s="97">
        <f>(SUMIFS('IEA-MethaneAbatement'!$Q:$Q,'IEA-MethaneAbatement'!$R:$R,"&lt;"&amp;$B41,'IEA-MethaneAbatement'!$R:$R,"&gt;="&amp;$A41,'IEA-MethaneAbatement'!$P:$P,$B$1,'IEA-MethaneAbatement'!$B:$B,'Country Selector'!$A$2)*INDEX('Multipliers and Adjustments'!Z$69:Z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1" s="97">
        <f>(SUMIFS('IEA-MethaneAbatement'!$Q:$Q,'IEA-MethaneAbatement'!$R:$R,"&lt;"&amp;$B41,'IEA-MethaneAbatement'!$R:$R,"&gt;="&amp;$A41,'IEA-MethaneAbatement'!$P:$P,$B$1,'IEA-MethaneAbatement'!$B:$B,'Country Selector'!$A$2)*INDEX('Multipliers and Adjustments'!AA$69:AA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1" s="97">
        <f>(SUMIFS('IEA-MethaneAbatement'!$Q:$Q,'IEA-MethaneAbatement'!$R:$R,"&lt;"&amp;$B41,'IEA-MethaneAbatement'!$R:$R,"&gt;="&amp;$A41,'IEA-MethaneAbatement'!$P:$P,$B$1,'IEA-MethaneAbatement'!$B:$B,'Country Selector'!$A$2)*INDEX('Multipliers and Adjustments'!AB$69:AB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1" s="97">
        <f>(SUMIFS('IEA-MethaneAbatement'!$Q:$Q,'IEA-MethaneAbatement'!$R:$R,"&lt;"&amp;$B41,'IEA-MethaneAbatement'!$R:$R,"&gt;="&amp;$A41,'IEA-MethaneAbatement'!$P:$P,$B$1,'IEA-MethaneAbatement'!$B:$B,'Country Selector'!$A$2)*INDEX('Multipliers and Adjustments'!AC$69:AC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1" s="97">
        <f>(SUMIFS('IEA-MethaneAbatement'!$Q:$Q,'IEA-MethaneAbatement'!$R:$R,"&lt;"&amp;$B41,'IEA-MethaneAbatement'!$R:$R,"&gt;="&amp;$A41,'IEA-MethaneAbatement'!$P:$P,$B$1,'IEA-MethaneAbatement'!$B:$B,'Country Selector'!$A$2)*INDEX('Multipliers and Adjustments'!AD$69:AD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1" s="97">
        <f>(SUMIFS('IEA-MethaneAbatement'!$Q:$Q,'IEA-MethaneAbatement'!$R:$R,"&lt;"&amp;$B41,'IEA-MethaneAbatement'!$R:$R,"&gt;="&amp;$A41,'IEA-MethaneAbatement'!$P:$P,$B$1,'IEA-MethaneAbatement'!$B:$B,'Country Selector'!$A$2)*INDEX('Multipliers and Adjustments'!AE$69:AE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1" s="97">
        <f>(SUMIFS('IEA-MethaneAbatement'!$Q:$Q,'IEA-MethaneAbatement'!$R:$R,"&lt;"&amp;$B41,'IEA-MethaneAbatement'!$R:$R,"&gt;="&amp;$A41,'IEA-MethaneAbatement'!$P:$P,$B$1,'IEA-MethaneAbatement'!$B:$B,'Country Selector'!$A$2)*INDEX('Multipliers and Adjustments'!AF$69:AF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1" s="97">
        <f>(SUMIFS('IEA-MethaneAbatement'!$Q:$Q,'IEA-MethaneAbatement'!$R:$R,"&lt;"&amp;$B41,'IEA-MethaneAbatement'!$R:$R,"&gt;="&amp;$A41,'IEA-MethaneAbatement'!$P:$P,$B$1,'IEA-MethaneAbatement'!$B:$B,'Country Selector'!$A$2)*INDEX('Multipliers and Adjustments'!AG$69:AG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1" s="97">
        <f>(SUMIFS('IEA-MethaneAbatement'!$Q:$Q,'IEA-MethaneAbatement'!$R:$R,"&lt;"&amp;$B41,'IEA-MethaneAbatement'!$R:$R,"&gt;="&amp;$A41,'IEA-MethaneAbatement'!$P:$P,$B$1,'IEA-MethaneAbatement'!$B:$B,'Country Selector'!$A$2)*INDEX('Multipliers and Adjustments'!AH$69:AH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1" s="97">
        <f>(SUMIFS('IEA-MethaneAbatement'!$Q:$Q,'IEA-MethaneAbatement'!$R:$R,"&lt;"&amp;$B41,'IEA-MethaneAbatement'!$R:$R,"&gt;="&amp;$A41,'IEA-MethaneAbatement'!$P:$P,$B$1,'IEA-MethaneAbatement'!$B:$B,'Country Selector'!$A$2)*INDEX('Multipliers and Adjustments'!AI$69:AI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1" s="97">
        <f>(SUMIFS('IEA-MethaneAbatement'!$Q:$Q,'IEA-MethaneAbatement'!$R:$R,"&lt;"&amp;$B41,'IEA-MethaneAbatement'!$R:$R,"&gt;="&amp;$A41,'IEA-MethaneAbatement'!$P:$P,$B$1,'IEA-MethaneAbatement'!$B:$B,'Country Selector'!$A$2)*INDEX('Multipliers and Adjustments'!AJ$69:AJ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1" s="97">
        <f>(SUMIFS('IEA-MethaneAbatement'!$Q:$Q,'IEA-MethaneAbatement'!$R:$R,"&lt;"&amp;$B41,'IEA-MethaneAbatement'!$R:$R,"&gt;="&amp;$A41,'IEA-MethaneAbatement'!$P:$P,$B$1,'IEA-MethaneAbatement'!$B:$B,'Country Selector'!$A$2)*INDEX('Multipliers and Adjustments'!AK$69:AK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 s="97">
        <f>(SUMIFS('IEA-MethaneAbatement'!$Q:$Q,'IEA-MethaneAbatement'!$R:$R,"&lt;"&amp;$B42,'IEA-MethaneAbatement'!$R:$R,"&gt;="&amp;$A42,'IEA-MethaneAbatement'!$P:$P,$B$1,'IEA-MethaneAbatement'!$B:$B,'Country Selector'!$A$2)*INDEX('Multipliers and Adjustments'!B$69:B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2" s="97">
        <f>(SUMIFS('IEA-MethaneAbatement'!$Q:$Q,'IEA-MethaneAbatement'!$R:$R,"&lt;"&amp;$B42,'IEA-MethaneAbatement'!$R:$R,"&gt;="&amp;$A42,'IEA-MethaneAbatement'!$P:$P,$B$1,'IEA-MethaneAbatement'!$B:$B,'Country Selector'!$A$2)*INDEX('Multipliers and Adjustments'!C$69:C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2" s="97">
        <f>(SUMIFS('IEA-MethaneAbatement'!$Q:$Q,'IEA-MethaneAbatement'!$R:$R,"&lt;"&amp;$B42,'IEA-MethaneAbatement'!$R:$R,"&gt;="&amp;$A42,'IEA-MethaneAbatement'!$P:$P,$B$1,'IEA-MethaneAbatement'!$B:$B,'Country Selector'!$A$2)*INDEX('Multipliers and Adjustments'!D$69:D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2" s="97">
        <f>(SUMIFS('IEA-MethaneAbatement'!$Q:$Q,'IEA-MethaneAbatement'!$R:$R,"&lt;"&amp;$B42,'IEA-MethaneAbatement'!$R:$R,"&gt;="&amp;$A42,'IEA-MethaneAbatement'!$P:$P,$B$1,'IEA-MethaneAbatement'!$B:$B,'Country Selector'!$A$2)*INDEX('Multipliers and Adjustments'!E$69:E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2" s="97">
        <f>(SUMIFS('IEA-MethaneAbatement'!$Q:$Q,'IEA-MethaneAbatement'!$R:$R,"&lt;"&amp;$B42,'IEA-MethaneAbatement'!$R:$R,"&gt;="&amp;$A42,'IEA-MethaneAbatement'!$P:$P,$B$1,'IEA-MethaneAbatement'!$B:$B,'Country Selector'!$A$2)*INDEX('Multipliers and Adjustments'!F$69:F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2" s="97">
        <f>(SUMIFS('IEA-MethaneAbatement'!$Q:$Q,'IEA-MethaneAbatement'!$R:$R,"&lt;"&amp;$B42,'IEA-MethaneAbatement'!$R:$R,"&gt;="&amp;$A42,'IEA-MethaneAbatement'!$P:$P,$B$1,'IEA-MethaneAbatement'!$B:$B,'Country Selector'!$A$2)*INDEX('Multipliers and Adjustments'!G$69:G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2" s="97">
        <f>(SUMIFS('IEA-MethaneAbatement'!$Q:$Q,'IEA-MethaneAbatement'!$R:$R,"&lt;"&amp;$B42,'IEA-MethaneAbatement'!$R:$R,"&gt;="&amp;$A42,'IEA-MethaneAbatement'!$P:$P,$B$1,'IEA-MethaneAbatement'!$B:$B,'Country Selector'!$A$2)*INDEX('Multipliers and Adjustments'!H$69:H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2" s="97">
        <f>(SUMIFS('IEA-MethaneAbatement'!$Q:$Q,'IEA-MethaneAbatement'!$R:$R,"&lt;"&amp;$B42,'IEA-MethaneAbatement'!$R:$R,"&gt;="&amp;$A42,'IEA-MethaneAbatement'!$P:$P,$B$1,'IEA-MethaneAbatement'!$B:$B,'Country Selector'!$A$2)*INDEX('Multipliers and Adjustments'!I$69:I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2" s="97">
        <f>(SUMIFS('IEA-MethaneAbatement'!$Q:$Q,'IEA-MethaneAbatement'!$R:$R,"&lt;"&amp;$B42,'IEA-MethaneAbatement'!$R:$R,"&gt;="&amp;$A42,'IEA-MethaneAbatement'!$P:$P,$B$1,'IEA-MethaneAbatement'!$B:$B,'Country Selector'!$A$2)*INDEX('Multipliers and Adjustments'!J$69:J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2" s="97">
        <f>(SUMIFS('IEA-MethaneAbatement'!$Q:$Q,'IEA-MethaneAbatement'!$R:$R,"&lt;"&amp;$B42,'IEA-MethaneAbatement'!$R:$R,"&gt;="&amp;$A42,'IEA-MethaneAbatement'!$P:$P,$B$1,'IEA-MethaneAbatement'!$B:$B,'Country Selector'!$A$2)*INDEX('Multipliers and Adjustments'!K$69:K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2" s="97">
        <f>(SUMIFS('IEA-MethaneAbatement'!$Q:$Q,'IEA-MethaneAbatement'!$R:$R,"&lt;"&amp;$B42,'IEA-MethaneAbatement'!$R:$R,"&gt;="&amp;$A42,'IEA-MethaneAbatement'!$P:$P,$B$1,'IEA-MethaneAbatement'!$B:$B,'Country Selector'!$A$2)*INDEX('Multipliers and Adjustments'!L$69:L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2" s="97">
        <f>(SUMIFS('IEA-MethaneAbatement'!$Q:$Q,'IEA-MethaneAbatement'!$R:$R,"&lt;"&amp;$B42,'IEA-MethaneAbatement'!$R:$R,"&gt;="&amp;$A42,'IEA-MethaneAbatement'!$P:$P,$B$1,'IEA-MethaneAbatement'!$B:$B,'Country Selector'!$A$2)*INDEX('Multipliers and Adjustments'!M$69:M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2" s="97">
        <f>(SUMIFS('IEA-MethaneAbatement'!$Q:$Q,'IEA-MethaneAbatement'!$R:$R,"&lt;"&amp;$B42,'IEA-MethaneAbatement'!$R:$R,"&gt;="&amp;$A42,'IEA-MethaneAbatement'!$P:$P,$B$1,'IEA-MethaneAbatement'!$B:$B,'Country Selector'!$A$2)*INDEX('Multipliers and Adjustments'!N$69:N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2" s="97">
        <f>(SUMIFS('IEA-MethaneAbatement'!$Q:$Q,'IEA-MethaneAbatement'!$R:$R,"&lt;"&amp;$B42,'IEA-MethaneAbatement'!$R:$R,"&gt;="&amp;$A42,'IEA-MethaneAbatement'!$P:$P,$B$1,'IEA-MethaneAbatement'!$B:$B,'Country Selector'!$A$2)*INDEX('Multipliers and Adjustments'!O$69:O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2" s="97">
        <f>(SUMIFS('IEA-MethaneAbatement'!$Q:$Q,'IEA-MethaneAbatement'!$R:$R,"&lt;"&amp;$B42,'IEA-MethaneAbatement'!$R:$R,"&gt;="&amp;$A42,'IEA-MethaneAbatement'!$P:$P,$B$1,'IEA-MethaneAbatement'!$B:$B,'Country Selector'!$A$2)*INDEX('Multipliers and Adjustments'!P$69:P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2" s="97">
        <f>(SUMIFS('IEA-MethaneAbatement'!$Q:$Q,'IEA-MethaneAbatement'!$R:$R,"&lt;"&amp;$B42,'IEA-MethaneAbatement'!$R:$R,"&gt;="&amp;$A42,'IEA-MethaneAbatement'!$P:$P,$B$1,'IEA-MethaneAbatement'!$B:$B,'Country Selector'!$A$2)*INDEX('Multipliers and Adjustments'!Q$69:Q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2" s="97">
        <f>(SUMIFS('IEA-MethaneAbatement'!$Q:$Q,'IEA-MethaneAbatement'!$R:$R,"&lt;"&amp;$B42,'IEA-MethaneAbatement'!$R:$R,"&gt;="&amp;$A42,'IEA-MethaneAbatement'!$P:$P,$B$1,'IEA-MethaneAbatement'!$B:$B,'Country Selector'!$A$2)*INDEX('Multipliers and Adjustments'!R$69:R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2" s="97">
        <f>(SUMIFS('IEA-MethaneAbatement'!$Q:$Q,'IEA-MethaneAbatement'!$R:$R,"&lt;"&amp;$B42,'IEA-MethaneAbatement'!$R:$R,"&gt;="&amp;$A42,'IEA-MethaneAbatement'!$P:$P,$B$1,'IEA-MethaneAbatement'!$B:$B,'Country Selector'!$A$2)*INDEX('Multipliers and Adjustments'!S$69:S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2" s="97">
        <f>(SUMIFS('IEA-MethaneAbatement'!$Q:$Q,'IEA-MethaneAbatement'!$R:$R,"&lt;"&amp;$B42,'IEA-MethaneAbatement'!$R:$R,"&gt;="&amp;$A42,'IEA-MethaneAbatement'!$P:$P,$B$1,'IEA-MethaneAbatement'!$B:$B,'Country Selector'!$A$2)*INDEX('Multipliers and Adjustments'!T$69:T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2" s="97">
        <f>(SUMIFS('IEA-MethaneAbatement'!$Q:$Q,'IEA-MethaneAbatement'!$R:$R,"&lt;"&amp;$B42,'IEA-MethaneAbatement'!$R:$R,"&gt;="&amp;$A42,'IEA-MethaneAbatement'!$P:$P,$B$1,'IEA-MethaneAbatement'!$B:$B,'Country Selector'!$A$2)*INDEX('Multipliers and Adjustments'!U$69:U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2" s="97">
        <f>(SUMIFS('IEA-MethaneAbatement'!$Q:$Q,'IEA-MethaneAbatement'!$R:$R,"&lt;"&amp;$B42,'IEA-MethaneAbatement'!$R:$R,"&gt;="&amp;$A42,'IEA-MethaneAbatement'!$P:$P,$B$1,'IEA-MethaneAbatement'!$B:$B,'Country Selector'!$A$2)*INDEX('Multipliers and Adjustments'!V$69:V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2" s="97">
        <f>(SUMIFS('IEA-MethaneAbatement'!$Q:$Q,'IEA-MethaneAbatement'!$R:$R,"&lt;"&amp;$B42,'IEA-MethaneAbatement'!$R:$R,"&gt;="&amp;$A42,'IEA-MethaneAbatement'!$P:$P,$B$1,'IEA-MethaneAbatement'!$B:$B,'Country Selector'!$A$2)*INDEX('Multipliers and Adjustments'!W$69:W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2" s="97">
        <f>(SUMIFS('IEA-MethaneAbatement'!$Q:$Q,'IEA-MethaneAbatement'!$R:$R,"&lt;"&amp;$B42,'IEA-MethaneAbatement'!$R:$R,"&gt;="&amp;$A42,'IEA-MethaneAbatement'!$P:$P,$B$1,'IEA-MethaneAbatement'!$B:$B,'Country Selector'!$A$2)*INDEX('Multipliers and Adjustments'!X$69:X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2" s="97">
        <f>(SUMIFS('IEA-MethaneAbatement'!$Q:$Q,'IEA-MethaneAbatement'!$R:$R,"&lt;"&amp;$B42,'IEA-MethaneAbatement'!$R:$R,"&gt;="&amp;$A42,'IEA-MethaneAbatement'!$P:$P,$B$1,'IEA-MethaneAbatement'!$B:$B,'Country Selector'!$A$2)*INDEX('Multipliers and Adjustments'!Y$69:Y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2" s="97">
        <f>(SUMIFS('IEA-MethaneAbatement'!$Q:$Q,'IEA-MethaneAbatement'!$R:$R,"&lt;"&amp;$B42,'IEA-MethaneAbatement'!$R:$R,"&gt;="&amp;$A42,'IEA-MethaneAbatement'!$P:$P,$B$1,'IEA-MethaneAbatement'!$B:$B,'Country Selector'!$A$2)*INDEX('Multipliers and Adjustments'!Z$69:Z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2" s="97">
        <f>(SUMIFS('IEA-MethaneAbatement'!$Q:$Q,'IEA-MethaneAbatement'!$R:$R,"&lt;"&amp;$B42,'IEA-MethaneAbatement'!$R:$R,"&gt;="&amp;$A42,'IEA-MethaneAbatement'!$P:$P,$B$1,'IEA-MethaneAbatement'!$B:$B,'Country Selector'!$A$2)*INDEX('Multipliers and Adjustments'!AA$69:AA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2" s="97">
        <f>(SUMIFS('IEA-MethaneAbatement'!$Q:$Q,'IEA-MethaneAbatement'!$R:$R,"&lt;"&amp;$B42,'IEA-MethaneAbatement'!$R:$R,"&gt;="&amp;$A42,'IEA-MethaneAbatement'!$P:$P,$B$1,'IEA-MethaneAbatement'!$B:$B,'Country Selector'!$A$2)*INDEX('Multipliers and Adjustments'!AB$69:AB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2" s="97">
        <f>(SUMIFS('IEA-MethaneAbatement'!$Q:$Q,'IEA-MethaneAbatement'!$R:$R,"&lt;"&amp;$B42,'IEA-MethaneAbatement'!$R:$R,"&gt;="&amp;$A42,'IEA-MethaneAbatement'!$P:$P,$B$1,'IEA-MethaneAbatement'!$B:$B,'Country Selector'!$A$2)*INDEX('Multipliers and Adjustments'!AC$69:AC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2" s="97">
        <f>(SUMIFS('IEA-MethaneAbatement'!$Q:$Q,'IEA-MethaneAbatement'!$R:$R,"&lt;"&amp;$B42,'IEA-MethaneAbatement'!$R:$R,"&gt;="&amp;$A42,'IEA-MethaneAbatement'!$P:$P,$B$1,'IEA-MethaneAbatement'!$B:$B,'Country Selector'!$A$2)*INDEX('Multipliers and Adjustments'!AD$69:AD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2" s="97">
        <f>(SUMIFS('IEA-MethaneAbatement'!$Q:$Q,'IEA-MethaneAbatement'!$R:$R,"&lt;"&amp;$B42,'IEA-MethaneAbatement'!$R:$R,"&gt;="&amp;$A42,'IEA-MethaneAbatement'!$P:$P,$B$1,'IEA-MethaneAbatement'!$B:$B,'Country Selector'!$A$2)*INDEX('Multipliers and Adjustments'!AE$69:AE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2" s="97">
        <f>(SUMIFS('IEA-MethaneAbatement'!$Q:$Q,'IEA-MethaneAbatement'!$R:$R,"&lt;"&amp;$B42,'IEA-MethaneAbatement'!$R:$R,"&gt;="&amp;$A42,'IEA-MethaneAbatement'!$P:$P,$B$1,'IEA-MethaneAbatement'!$B:$B,'Country Selector'!$A$2)*INDEX('Multipliers and Adjustments'!AF$69:AF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2" s="97">
        <f>(SUMIFS('IEA-MethaneAbatement'!$Q:$Q,'IEA-MethaneAbatement'!$R:$R,"&lt;"&amp;$B42,'IEA-MethaneAbatement'!$R:$R,"&gt;="&amp;$A42,'IEA-MethaneAbatement'!$P:$P,$B$1,'IEA-MethaneAbatement'!$B:$B,'Country Selector'!$A$2)*INDEX('Multipliers and Adjustments'!AG$69:AG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2" s="97">
        <f>(SUMIFS('IEA-MethaneAbatement'!$Q:$Q,'IEA-MethaneAbatement'!$R:$R,"&lt;"&amp;$B42,'IEA-MethaneAbatement'!$R:$R,"&gt;="&amp;$A42,'IEA-MethaneAbatement'!$P:$P,$B$1,'IEA-MethaneAbatement'!$B:$B,'Country Selector'!$A$2)*INDEX('Multipliers and Adjustments'!AH$69:AH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2" s="97">
        <f>(SUMIFS('IEA-MethaneAbatement'!$Q:$Q,'IEA-MethaneAbatement'!$R:$R,"&lt;"&amp;$B42,'IEA-MethaneAbatement'!$R:$R,"&gt;="&amp;$A42,'IEA-MethaneAbatement'!$P:$P,$B$1,'IEA-MethaneAbatement'!$B:$B,'Country Selector'!$A$2)*INDEX('Multipliers and Adjustments'!AI$69:AI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2" s="97">
        <f>(SUMIFS('IEA-MethaneAbatement'!$Q:$Q,'IEA-MethaneAbatement'!$R:$R,"&lt;"&amp;$B42,'IEA-MethaneAbatement'!$R:$R,"&gt;="&amp;$A42,'IEA-MethaneAbatement'!$P:$P,$B$1,'IEA-MethaneAbatement'!$B:$B,'Country Selector'!$A$2)*INDEX('Multipliers and Adjustments'!AJ$69:AJ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2" s="97">
        <f>(SUMIFS('IEA-MethaneAbatement'!$Q:$Q,'IEA-MethaneAbatement'!$R:$R,"&lt;"&amp;$B42,'IEA-MethaneAbatement'!$R:$R,"&gt;="&amp;$A42,'IEA-MethaneAbatement'!$P:$P,$B$1,'IEA-MethaneAbatement'!$B:$B,'Country Selector'!$A$2)*INDEX('Multipliers and Adjustments'!AK$69:AK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 s="97">
        <f>(SUMIFS('IEA-MethaneAbatement'!$Q:$Q,'IEA-MethaneAbatement'!$R:$R,"&lt;"&amp;$B43,'IEA-MethaneAbatement'!$R:$R,"&gt;="&amp;$A43,'IEA-MethaneAbatement'!$P:$P,$B$1,'IEA-MethaneAbatement'!$B:$B,'Country Selector'!$A$2)*INDEX('Multipliers and Adjustments'!B$69:B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3" s="97">
        <f>(SUMIFS('IEA-MethaneAbatement'!$Q:$Q,'IEA-MethaneAbatement'!$R:$R,"&lt;"&amp;$B43,'IEA-MethaneAbatement'!$R:$R,"&gt;="&amp;$A43,'IEA-MethaneAbatement'!$P:$P,$B$1,'IEA-MethaneAbatement'!$B:$B,'Country Selector'!$A$2)*INDEX('Multipliers and Adjustments'!C$69:C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3" s="97">
        <f>(SUMIFS('IEA-MethaneAbatement'!$Q:$Q,'IEA-MethaneAbatement'!$R:$R,"&lt;"&amp;$B43,'IEA-MethaneAbatement'!$R:$R,"&gt;="&amp;$A43,'IEA-MethaneAbatement'!$P:$P,$B$1,'IEA-MethaneAbatement'!$B:$B,'Country Selector'!$A$2)*INDEX('Multipliers and Adjustments'!D$69:D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3" s="97">
        <f>(SUMIFS('IEA-MethaneAbatement'!$Q:$Q,'IEA-MethaneAbatement'!$R:$R,"&lt;"&amp;$B43,'IEA-MethaneAbatement'!$R:$R,"&gt;="&amp;$A43,'IEA-MethaneAbatement'!$P:$P,$B$1,'IEA-MethaneAbatement'!$B:$B,'Country Selector'!$A$2)*INDEX('Multipliers and Adjustments'!E$69:E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3" s="97">
        <f>(SUMIFS('IEA-MethaneAbatement'!$Q:$Q,'IEA-MethaneAbatement'!$R:$R,"&lt;"&amp;$B43,'IEA-MethaneAbatement'!$R:$R,"&gt;="&amp;$A43,'IEA-MethaneAbatement'!$P:$P,$B$1,'IEA-MethaneAbatement'!$B:$B,'Country Selector'!$A$2)*INDEX('Multipliers and Adjustments'!F$69:F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3" s="97">
        <f>(SUMIFS('IEA-MethaneAbatement'!$Q:$Q,'IEA-MethaneAbatement'!$R:$R,"&lt;"&amp;$B43,'IEA-MethaneAbatement'!$R:$R,"&gt;="&amp;$A43,'IEA-MethaneAbatement'!$P:$P,$B$1,'IEA-MethaneAbatement'!$B:$B,'Country Selector'!$A$2)*INDEX('Multipliers and Adjustments'!G$69:G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3" s="97">
        <f>(SUMIFS('IEA-MethaneAbatement'!$Q:$Q,'IEA-MethaneAbatement'!$R:$R,"&lt;"&amp;$B43,'IEA-MethaneAbatement'!$R:$R,"&gt;="&amp;$A43,'IEA-MethaneAbatement'!$P:$P,$B$1,'IEA-MethaneAbatement'!$B:$B,'Country Selector'!$A$2)*INDEX('Multipliers and Adjustments'!H$69:H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3" s="97">
        <f>(SUMIFS('IEA-MethaneAbatement'!$Q:$Q,'IEA-MethaneAbatement'!$R:$R,"&lt;"&amp;$B43,'IEA-MethaneAbatement'!$R:$R,"&gt;="&amp;$A43,'IEA-MethaneAbatement'!$P:$P,$B$1,'IEA-MethaneAbatement'!$B:$B,'Country Selector'!$A$2)*INDEX('Multipliers and Adjustments'!I$69:I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3" s="97">
        <f>(SUMIFS('IEA-MethaneAbatement'!$Q:$Q,'IEA-MethaneAbatement'!$R:$R,"&lt;"&amp;$B43,'IEA-MethaneAbatement'!$R:$R,"&gt;="&amp;$A43,'IEA-MethaneAbatement'!$P:$P,$B$1,'IEA-MethaneAbatement'!$B:$B,'Country Selector'!$A$2)*INDEX('Multipliers and Adjustments'!J$69:J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3" s="97">
        <f>(SUMIFS('IEA-MethaneAbatement'!$Q:$Q,'IEA-MethaneAbatement'!$R:$R,"&lt;"&amp;$B43,'IEA-MethaneAbatement'!$R:$R,"&gt;="&amp;$A43,'IEA-MethaneAbatement'!$P:$P,$B$1,'IEA-MethaneAbatement'!$B:$B,'Country Selector'!$A$2)*INDEX('Multipliers and Adjustments'!K$69:K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3" s="97">
        <f>(SUMIFS('IEA-MethaneAbatement'!$Q:$Q,'IEA-MethaneAbatement'!$R:$R,"&lt;"&amp;$B43,'IEA-MethaneAbatement'!$R:$R,"&gt;="&amp;$A43,'IEA-MethaneAbatement'!$P:$P,$B$1,'IEA-MethaneAbatement'!$B:$B,'Country Selector'!$A$2)*INDEX('Multipliers and Adjustments'!L$69:L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3" s="97">
        <f>(SUMIFS('IEA-MethaneAbatement'!$Q:$Q,'IEA-MethaneAbatement'!$R:$R,"&lt;"&amp;$B43,'IEA-MethaneAbatement'!$R:$R,"&gt;="&amp;$A43,'IEA-MethaneAbatement'!$P:$P,$B$1,'IEA-MethaneAbatement'!$B:$B,'Country Selector'!$A$2)*INDEX('Multipliers and Adjustments'!M$69:M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3" s="97">
        <f>(SUMIFS('IEA-MethaneAbatement'!$Q:$Q,'IEA-MethaneAbatement'!$R:$R,"&lt;"&amp;$B43,'IEA-MethaneAbatement'!$R:$R,"&gt;="&amp;$A43,'IEA-MethaneAbatement'!$P:$P,$B$1,'IEA-MethaneAbatement'!$B:$B,'Country Selector'!$A$2)*INDEX('Multipliers and Adjustments'!N$69:N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3" s="97">
        <f>(SUMIFS('IEA-MethaneAbatement'!$Q:$Q,'IEA-MethaneAbatement'!$R:$R,"&lt;"&amp;$B43,'IEA-MethaneAbatement'!$R:$R,"&gt;="&amp;$A43,'IEA-MethaneAbatement'!$P:$P,$B$1,'IEA-MethaneAbatement'!$B:$B,'Country Selector'!$A$2)*INDEX('Multipliers and Adjustments'!O$69:O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3" s="97">
        <f>(SUMIFS('IEA-MethaneAbatement'!$Q:$Q,'IEA-MethaneAbatement'!$R:$R,"&lt;"&amp;$B43,'IEA-MethaneAbatement'!$R:$R,"&gt;="&amp;$A43,'IEA-MethaneAbatement'!$P:$P,$B$1,'IEA-MethaneAbatement'!$B:$B,'Country Selector'!$A$2)*INDEX('Multipliers and Adjustments'!P$69:P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3" s="97">
        <f>(SUMIFS('IEA-MethaneAbatement'!$Q:$Q,'IEA-MethaneAbatement'!$R:$R,"&lt;"&amp;$B43,'IEA-MethaneAbatement'!$R:$R,"&gt;="&amp;$A43,'IEA-MethaneAbatement'!$P:$P,$B$1,'IEA-MethaneAbatement'!$B:$B,'Country Selector'!$A$2)*INDEX('Multipliers and Adjustments'!Q$69:Q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3" s="97">
        <f>(SUMIFS('IEA-MethaneAbatement'!$Q:$Q,'IEA-MethaneAbatement'!$R:$R,"&lt;"&amp;$B43,'IEA-MethaneAbatement'!$R:$R,"&gt;="&amp;$A43,'IEA-MethaneAbatement'!$P:$P,$B$1,'IEA-MethaneAbatement'!$B:$B,'Country Selector'!$A$2)*INDEX('Multipliers and Adjustments'!R$69:R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3" s="97">
        <f>(SUMIFS('IEA-MethaneAbatement'!$Q:$Q,'IEA-MethaneAbatement'!$R:$R,"&lt;"&amp;$B43,'IEA-MethaneAbatement'!$R:$R,"&gt;="&amp;$A43,'IEA-MethaneAbatement'!$P:$P,$B$1,'IEA-MethaneAbatement'!$B:$B,'Country Selector'!$A$2)*INDEX('Multipliers and Adjustments'!S$69:S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3" s="97">
        <f>(SUMIFS('IEA-MethaneAbatement'!$Q:$Q,'IEA-MethaneAbatement'!$R:$R,"&lt;"&amp;$B43,'IEA-MethaneAbatement'!$R:$R,"&gt;="&amp;$A43,'IEA-MethaneAbatement'!$P:$P,$B$1,'IEA-MethaneAbatement'!$B:$B,'Country Selector'!$A$2)*INDEX('Multipliers and Adjustments'!T$69:T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3" s="97">
        <f>(SUMIFS('IEA-MethaneAbatement'!$Q:$Q,'IEA-MethaneAbatement'!$R:$R,"&lt;"&amp;$B43,'IEA-MethaneAbatement'!$R:$R,"&gt;="&amp;$A43,'IEA-MethaneAbatement'!$P:$P,$B$1,'IEA-MethaneAbatement'!$B:$B,'Country Selector'!$A$2)*INDEX('Multipliers and Adjustments'!U$69:U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3" s="97">
        <f>(SUMIFS('IEA-MethaneAbatement'!$Q:$Q,'IEA-MethaneAbatement'!$R:$R,"&lt;"&amp;$B43,'IEA-MethaneAbatement'!$R:$R,"&gt;="&amp;$A43,'IEA-MethaneAbatement'!$P:$P,$B$1,'IEA-MethaneAbatement'!$B:$B,'Country Selector'!$A$2)*INDEX('Multipliers and Adjustments'!V$69:V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3" s="97">
        <f>(SUMIFS('IEA-MethaneAbatement'!$Q:$Q,'IEA-MethaneAbatement'!$R:$R,"&lt;"&amp;$B43,'IEA-MethaneAbatement'!$R:$R,"&gt;="&amp;$A43,'IEA-MethaneAbatement'!$P:$P,$B$1,'IEA-MethaneAbatement'!$B:$B,'Country Selector'!$A$2)*INDEX('Multipliers and Adjustments'!W$69:W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3" s="97">
        <f>(SUMIFS('IEA-MethaneAbatement'!$Q:$Q,'IEA-MethaneAbatement'!$R:$R,"&lt;"&amp;$B43,'IEA-MethaneAbatement'!$R:$R,"&gt;="&amp;$A43,'IEA-MethaneAbatement'!$P:$P,$B$1,'IEA-MethaneAbatement'!$B:$B,'Country Selector'!$A$2)*INDEX('Multipliers and Adjustments'!X$69:X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3" s="97">
        <f>(SUMIFS('IEA-MethaneAbatement'!$Q:$Q,'IEA-MethaneAbatement'!$R:$R,"&lt;"&amp;$B43,'IEA-MethaneAbatement'!$R:$R,"&gt;="&amp;$A43,'IEA-MethaneAbatement'!$P:$P,$B$1,'IEA-MethaneAbatement'!$B:$B,'Country Selector'!$A$2)*INDEX('Multipliers and Adjustments'!Y$69:Y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3" s="97">
        <f>(SUMIFS('IEA-MethaneAbatement'!$Q:$Q,'IEA-MethaneAbatement'!$R:$R,"&lt;"&amp;$B43,'IEA-MethaneAbatement'!$R:$R,"&gt;="&amp;$A43,'IEA-MethaneAbatement'!$P:$P,$B$1,'IEA-MethaneAbatement'!$B:$B,'Country Selector'!$A$2)*INDEX('Multipliers and Adjustments'!Z$69:Z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3" s="97">
        <f>(SUMIFS('IEA-MethaneAbatement'!$Q:$Q,'IEA-MethaneAbatement'!$R:$R,"&lt;"&amp;$B43,'IEA-MethaneAbatement'!$R:$R,"&gt;="&amp;$A43,'IEA-MethaneAbatement'!$P:$P,$B$1,'IEA-MethaneAbatement'!$B:$B,'Country Selector'!$A$2)*INDEX('Multipliers and Adjustments'!AA$69:AA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3" s="97">
        <f>(SUMIFS('IEA-MethaneAbatement'!$Q:$Q,'IEA-MethaneAbatement'!$R:$R,"&lt;"&amp;$B43,'IEA-MethaneAbatement'!$R:$R,"&gt;="&amp;$A43,'IEA-MethaneAbatement'!$P:$P,$B$1,'IEA-MethaneAbatement'!$B:$B,'Country Selector'!$A$2)*INDEX('Multipliers and Adjustments'!AB$69:AB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3" s="97">
        <f>(SUMIFS('IEA-MethaneAbatement'!$Q:$Q,'IEA-MethaneAbatement'!$R:$R,"&lt;"&amp;$B43,'IEA-MethaneAbatement'!$R:$R,"&gt;="&amp;$A43,'IEA-MethaneAbatement'!$P:$P,$B$1,'IEA-MethaneAbatement'!$B:$B,'Country Selector'!$A$2)*INDEX('Multipliers and Adjustments'!AC$69:AC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3" s="97">
        <f>(SUMIFS('IEA-MethaneAbatement'!$Q:$Q,'IEA-MethaneAbatement'!$R:$R,"&lt;"&amp;$B43,'IEA-MethaneAbatement'!$R:$R,"&gt;="&amp;$A43,'IEA-MethaneAbatement'!$P:$P,$B$1,'IEA-MethaneAbatement'!$B:$B,'Country Selector'!$A$2)*INDEX('Multipliers and Adjustments'!AD$69:AD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3" s="97">
        <f>(SUMIFS('IEA-MethaneAbatement'!$Q:$Q,'IEA-MethaneAbatement'!$R:$R,"&lt;"&amp;$B43,'IEA-MethaneAbatement'!$R:$R,"&gt;="&amp;$A43,'IEA-MethaneAbatement'!$P:$P,$B$1,'IEA-MethaneAbatement'!$B:$B,'Country Selector'!$A$2)*INDEX('Multipliers and Adjustments'!AE$69:AE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3" s="97">
        <f>(SUMIFS('IEA-MethaneAbatement'!$Q:$Q,'IEA-MethaneAbatement'!$R:$R,"&lt;"&amp;$B43,'IEA-MethaneAbatement'!$R:$R,"&gt;="&amp;$A43,'IEA-MethaneAbatement'!$P:$P,$B$1,'IEA-MethaneAbatement'!$B:$B,'Country Selector'!$A$2)*INDEX('Multipliers and Adjustments'!AF$69:AF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3" s="97">
        <f>(SUMIFS('IEA-MethaneAbatement'!$Q:$Q,'IEA-MethaneAbatement'!$R:$R,"&lt;"&amp;$B43,'IEA-MethaneAbatement'!$R:$R,"&gt;="&amp;$A43,'IEA-MethaneAbatement'!$P:$P,$B$1,'IEA-MethaneAbatement'!$B:$B,'Country Selector'!$A$2)*INDEX('Multipliers and Adjustments'!AG$69:AG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3" s="97">
        <f>(SUMIFS('IEA-MethaneAbatement'!$Q:$Q,'IEA-MethaneAbatement'!$R:$R,"&lt;"&amp;$B43,'IEA-MethaneAbatement'!$R:$R,"&gt;="&amp;$A43,'IEA-MethaneAbatement'!$P:$P,$B$1,'IEA-MethaneAbatement'!$B:$B,'Country Selector'!$A$2)*INDEX('Multipliers and Adjustments'!AH$69:AH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3" s="97">
        <f>(SUMIFS('IEA-MethaneAbatement'!$Q:$Q,'IEA-MethaneAbatement'!$R:$R,"&lt;"&amp;$B43,'IEA-MethaneAbatement'!$R:$R,"&gt;="&amp;$A43,'IEA-MethaneAbatement'!$P:$P,$B$1,'IEA-MethaneAbatement'!$B:$B,'Country Selector'!$A$2)*INDEX('Multipliers and Adjustments'!AI$69:AI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3" s="97">
        <f>(SUMIFS('IEA-MethaneAbatement'!$Q:$Q,'IEA-MethaneAbatement'!$R:$R,"&lt;"&amp;$B43,'IEA-MethaneAbatement'!$R:$R,"&gt;="&amp;$A43,'IEA-MethaneAbatement'!$P:$P,$B$1,'IEA-MethaneAbatement'!$B:$B,'Country Selector'!$A$2)*INDEX('Multipliers and Adjustments'!AJ$69:AJ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3" s="97">
        <f>(SUMIFS('IEA-MethaneAbatement'!$Q:$Q,'IEA-MethaneAbatement'!$R:$R,"&lt;"&amp;$B43,'IEA-MethaneAbatement'!$R:$R,"&gt;="&amp;$A43,'IEA-MethaneAbatement'!$P:$P,$B$1,'IEA-MethaneAbatement'!$B:$B,'Country Selector'!$A$2)*INDEX('Multipliers and Adjustments'!AK$69:AK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 s="97">
        <f>(SUMIFS('IEA-MethaneAbatement'!$Q:$Q,'IEA-MethaneAbatement'!$R:$R,"&lt;"&amp;$B44,'IEA-MethaneAbatement'!$R:$R,"&gt;="&amp;$A44,'IEA-MethaneAbatement'!$P:$P,$B$1,'IEA-MethaneAbatement'!$B:$B,'Country Selector'!$A$2)*INDEX('Multipliers and Adjustments'!B$69:B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4" s="97">
        <f>(SUMIFS('IEA-MethaneAbatement'!$Q:$Q,'IEA-MethaneAbatement'!$R:$R,"&lt;"&amp;$B44,'IEA-MethaneAbatement'!$R:$R,"&gt;="&amp;$A44,'IEA-MethaneAbatement'!$P:$P,$B$1,'IEA-MethaneAbatement'!$B:$B,'Country Selector'!$A$2)*INDEX('Multipliers and Adjustments'!C$69:C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4" s="97">
        <f>(SUMIFS('IEA-MethaneAbatement'!$Q:$Q,'IEA-MethaneAbatement'!$R:$R,"&lt;"&amp;$B44,'IEA-MethaneAbatement'!$R:$R,"&gt;="&amp;$A44,'IEA-MethaneAbatement'!$P:$P,$B$1,'IEA-MethaneAbatement'!$B:$B,'Country Selector'!$A$2)*INDEX('Multipliers and Adjustments'!D$69:D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4" s="97">
        <f>(SUMIFS('IEA-MethaneAbatement'!$Q:$Q,'IEA-MethaneAbatement'!$R:$R,"&lt;"&amp;$B44,'IEA-MethaneAbatement'!$R:$R,"&gt;="&amp;$A44,'IEA-MethaneAbatement'!$P:$P,$B$1,'IEA-MethaneAbatement'!$B:$B,'Country Selector'!$A$2)*INDEX('Multipliers and Adjustments'!E$69:E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4" s="97">
        <f>(SUMIFS('IEA-MethaneAbatement'!$Q:$Q,'IEA-MethaneAbatement'!$R:$R,"&lt;"&amp;$B44,'IEA-MethaneAbatement'!$R:$R,"&gt;="&amp;$A44,'IEA-MethaneAbatement'!$P:$P,$B$1,'IEA-MethaneAbatement'!$B:$B,'Country Selector'!$A$2)*INDEX('Multipliers and Adjustments'!F$69:F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4" s="97">
        <f>(SUMIFS('IEA-MethaneAbatement'!$Q:$Q,'IEA-MethaneAbatement'!$R:$R,"&lt;"&amp;$B44,'IEA-MethaneAbatement'!$R:$R,"&gt;="&amp;$A44,'IEA-MethaneAbatement'!$P:$P,$B$1,'IEA-MethaneAbatement'!$B:$B,'Country Selector'!$A$2)*INDEX('Multipliers and Adjustments'!G$69:G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4" s="97">
        <f>(SUMIFS('IEA-MethaneAbatement'!$Q:$Q,'IEA-MethaneAbatement'!$R:$R,"&lt;"&amp;$B44,'IEA-MethaneAbatement'!$R:$R,"&gt;="&amp;$A44,'IEA-MethaneAbatement'!$P:$P,$B$1,'IEA-MethaneAbatement'!$B:$B,'Country Selector'!$A$2)*INDEX('Multipliers and Adjustments'!H$69:H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4" s="97">
        <f>(SUMIFS('IEA-MethaneAbatement'!$Q:$Q,'IEA-MethaneAbatement'!$R:$R,"&lt;"&amp;$B44,'IEA-MethaneAbatement'!$R:$R,"&gt;="&amp;$A44,'IEA-MethaneAbatement'!$P:$P,$B$1,'IEA-MethaneAbatement'!$B:$B,'Country Selector'!$A$2)*INDEX('Multipliers and Adjustments'!I$69:I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4" s="97">
        <f>(SUMIFS('IEA-MethaneAbatement'!$Q:$Q,'IEA-MethaneAbatement'!$R:$R,"&lt;"&amp;$B44,'IEA-MethaneAbatement'!$R:$R,"&gt;="&amp;$A44,'IEA-MethaneAbatement'!$P:$P,$B$1,'IEA-MethaneAbatement'!$B:$B,'Country Selector'!$A$2)*INDEX('Multipliers and Adjustments'!J$69:J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4" s="97">
        <f>(SUMIFS('IEA-MethaneAbatement'!$Q:$Q,'IEA-MethaneAbatement'!$R:$R,"&lt;"&amp;$B44,'IEA-MethaneAbatement'!$R:$R,"&gt;="&amp;$A44,'IEA-MethaneAbatement'!$P:$P,$B$1,'IEA-MethaneAbatement'!$B:$B,'Country Selector'!$A$2)*INDEX('Multipliers and Adjustments'!K$69:K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4" s="97">
        <f>(SUMIFS('IEA-MethaneAbatement'!$Q:$Q,'IEA-MethaneAbatement'!$R:$R,"&lt;"&amp;$B44,'IEA-MethaneAbatement'!$R:$R,"&gt;="&amp;$A44,'IEA-MethaneAbatement'!$P:$P,$B$1,'IEA-MethaneAbatement'!$B:$B,'Country Selector'!$A$2)*INDEX('Multipliers and Adjustments'!L$69:L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4" s="97">
        <f>(SUMIFS('IEA-MethaneAbatement'!$Q:$Q,'IEA-MethaneAbatement'!$R:$R,"&lt;"&amp;$B44,'IEA-MethaneAbatement'!$R:$R,"&gt;="&amp;$A44,'IEA-MethaneAbatement'!$P:$P,$B$1,'IEA-MethaneAbatement'!$B:$B,'Country Selector'!$A$2)*INDEX('Multipliers and Adjustments'!M$69:M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4" s="97">
        <f>(SUMIFS('IEA-MethaneAbatement'!$Q:$Q,'IEA-MethaneAbatement'!$R:$R,"&lt;"&amp;$B44,'IEA-MethaneAbatement'!$R:$R,"&gt;="&amp;$A44,'IEA-MethaneAbatement'!$P:$P,$B$1,'IEA-MethaneAbatement'!$B:$B,'Country Selector'!$A$2)*INDEX('Multipliers and Adjustments'!N$69:N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4" s="97">
        <f>(SUMIFS('IEA-MethaneAbatement'!$Q:$Q,'IEA-MethaneAbatement'!$R:$R,"&lt;"&amp;$B44,'IEA-MethaneAbatement'!$R:$R,"&gt;="&amp;$A44,'IEA-MethaneAbatement'!$P:$P,$B$1,'IEA-MethaneAbatement'!$B:$B,'Country Selector'!$A$2)*INDEX('Multipliers and Adjustments'!O$69:O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4" s="97">
        <f>(SUMIFS('IEA-MethaneAbatement'!$Q:$Q,'IEA-MethaneAbatement'!$R:$R,"&lt;"&amp;$B44,'IEA-MethaneAbatement'!$R:$R,"&gt;="&amp;$A44,'IEA-MethaneAbatement'!$P:$P,$B$1,'IEA-MethaneAbatement'!$B:$B,'Country Selector'!$A$2)*INDEX('Multipliers and Adjustments'!P$69:P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4" s="97">
        <f>(SUMIFS('IEA-MethaneAbatement'!$Q:$Q,'IEA-MethaneAbatement'!$R:$R,"&lt;"&amp;$B44,'IEA-MethaneAbatement'!$R:$R,"&gt;="&amp;$A44,'IEA-MethaneAbatement'!$P:$P,$B$1,'IEA-MethaneAbatement'!$B:$B,'Country Selector'!$A$2)*INDEX('Multipliers and Adjustments'!Q$69:Q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4" s="97">
        <f>(SUMIFS('IEA-MethaneAbatement'!$Q:$Q,'IEA-MethaneAbatement'!$R:$R,"&lt;"&amp;$B44,'IEA-MethaneAbatement'!$R:$R,"&gt;="&amp;$A44,'IEA-MethaneAbatement'!$P:$P,$B$1,'IEA-MethaneAbatement'!$B:$B,'Country Selector'!$A$2)*INDEX('Multipliers and Adjustments'!R$69:R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4" s="97">
        <f>(SUMIFS('IEA-MethaneAbatement'!$Q:$Q,'IEA-MethaneAbatement'!$R:$R,"&lt;"&amp;$B44,'IEA-MethaneAbatement'!$R:$R,"&gt;="&amp;$A44,'IEA-MethaneAbatement'!$P:$P,$B$1,'IEA-MethaneAbatement'!$B:$B,'Country Selector'!$A$2)*INDEX('Multipliers and Adjustments'!S$69:S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4" s="97">
        <f>(SUMIFS('IEA-MethaneAbatement'!$Q:$Q,'IEA-MethaneAbatement'!$R:$R,"&lt;"&amp;$B44,'IEA-MethaneAbatement'!$R:$R,"&gt;="&amp;$A44,'IEA-MethaneAbatement'!$P:$P,$B$1,'IEA-MethaneAbatement'!$B:$B,'Country Selector'!$A$2)*INDEX('Multipliers and Adjustments'!T$69:T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4" s="97">
        <f>(SUMIFS('IEA-MethaneAbatement'!$Q:$Q,'IEA-MethaneAbatement'!$R:$R,"&lt;"&amp;$B44,'IEA-MethaneAbatement'!$R:$R,"&gt;="&amp;$A44,'IEA-MethaneAbatement'!$P:$P,$B$1,'IEA-MethaneAbatement'!$B:$B,'Country Selector'!$A$2)*INDEX('Multipliers and Adjustments'!U$69:U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4" s="97">
        <f>(SUMIFS('IEA-MethaneAbatement'!$Q:$Q,'IEA-MethaneAbatement'!$R:$R,"&lt;"&amp;$B44,'IEA-MethaneAbatement'!$R:$R,"&gt;="&amp;$A44,'IEA-MethaneAbatement'!$P:$P,$B$1,'IEA-MethaneAbatement'!$B:$B,'Country Selector'!$A$2)*INDEX('Multipliers and Adjustments'!V$69:V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4" s="97">
        <f>(SUMIFS('IEA-MethaneAbatement'!$Q:$Q,'IEA-MethaneAbatement'!$R:$R,"&lt;"&amp;$B44,'IEA-MethaneAbatement'!$R:$R,"&gt;="&amp;$A44,'IEA-MethaneAbatement'!$P:$P,$B$1,'IEA-MethaneAbatement'!$B:$B,'Country Selector'!$A$2)*INDEX('Multipliers and Adjustments'!W$69:W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4" s="97">
        <f>(SUMIFS('IEA-MethaneAbatement'!$Q:$Q,'IEA-MethaneAbatement'!$R:$R,"&lt;"&amp;$B44,'IEA-MethaneAbatement'!$R:$R,"&gt;="&amp;$A44,'IEA-MethaneAbatement'!$P:$P,$B$1,'IEA-MethaneAbatement'!$B:$B,'Country Selector'!$A$2)*INDEX('Multipliers and Adjustments'!X$69:X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4" s="97">
        <f>(SUMIFS('IEA-MethaneAbatement'!$Q:$Q,'IEA-MethaneAbatement'!$R:$R,"&lt;"&amp;$B44,'IEA-MethaneAbatement'!$R:$R,"&gt;="&amp;$A44,'IEA-MethaneAbatement'!$P:$P,$B$1,'IEA-MethaneAbatement'!$B:$B,'Country Selector'!$A$2)*INDEX('Multipliers and Adjustments'!Y$69:Y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4" s="97">
        <f>(SUMIFS('IEA-MethaneAbatement'!$Q:$Q,'IEA-MethaneAbatement'!$R:$R,"&lt;"&amp;$B44,'IEA-MethaneAbatement'!$R:$R,"&gt;="&amp;$A44,'IEA-MethaneAbatement'!$P:$P,$B$1,'IEA-MethaneAbatement'!$B:$B,'Country Selector'!$A$2)*INDEX('Multipliers and Adjustments'!Z$69:Z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4" s="97">
        <f>(SUMIFS('IEA-MethaneAbatement'!$Q:$Q,'IEA-MethaneAbatement'!$R:$R,"&lt;"&amp;$B44,'IEA-MethaneAbatement'!$R:$R,"&gt;="&amp;$A44,'IEA-MethaneAbatement'!$P:$P,$B$1,'IEA-MethaneAbatement'!$B:$B,'Country Selector'!$A$2)*INDEX('Multipliers and Adjustments'!AA$69:AA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4" s="97">
        <f>(SUMIFS('IEA-MethaneAbatement'!$Q:$Q,'IEA-MethaneAbatement'!$R:$R,"&lt;"&amp;$B44,'IEA-MethaneAbatement'!$R:$R,"&gt;="&amp;$A44,'IEA-MethaneAbatement'!$P:$P,$B$1,'IEA-MethaneAbatement'!$B:$B,'Country Selector'!$A$2)*INDEX('Multipliers and Adjustments'!AB$69:AB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4" s="97">
        <f>(SUMIFS('IEA-MethaneAbatement'!$Q:$Q,'IEA-MethaneAbatement'!$R:$R,"&lt;"&amp;$B44,'IEA-MethaneAbatement'!$R:$R,"&gt;="&amp;$A44,'IEA-MethaneAbatement'!$P:$P,$B$1,'IEA-MethaneAbatement'!$B:$B,'Country Selector'!$A$2)*INDEX('Multipliers and Adjustments'!AC$69:AC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4" s="97">
        <f>(SUMIFS('IEA-MethaneAbatement'!$Q:$Q,'IEA-MethaneAbatement'!$R:$R,"&lt;"&amp;$B44,'IEA-MethaneAbatement'!$R:$R,"&gt;="&amp;$A44,'IEA-MethaneAbatement'!$P:$P,$B$1,'IEA-MethaneAbatement'!$B:$B,'Country Selector'!$A$2)*INDEX('Multipliers and Adjustments'!AD$69:AD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4" s="97">
        <f>(SUMIFS('IEA-MethaneAbatement'!$Q:$Q,'IEA-MethaneAbatement'!$R:$R,"&lt;"&amp;$B44,'IEA-MethaneAbatement'!$R:$R,"&gt;="&amp;$A44,'IEA-MethaneAbatement'!$P:$P,$B$1,'IEA-MethaneAbatement'!$B:$B,'Country Selector'!$A$2)*INDEX('Multipliers and Adjustments'!AE$69:AE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4" s="97">
        <f>(SUMIFS('IEA-MethaneAbatement'!$Q:$Q,'IEA-MethaneAbatement'!$R:$R,"&lt;"&amp;$B44,'IEA-MethaneAbatement'!$R:$R,"&gt;="&amp;$A44,'IEA-MethaneAbatement'!$P:$P,$B$1,'IEA-MethaneAbatement'!$B:$B,'Country Selector'!$A$2)*INDEX('Multipliers and Adjustments'!AF$69:AF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4" s="97">
        <f>(SUMIFS('IEA-MethaneAbatement'!$Q:$Q,'IEA-MethaneAbatement'!$R:$R,"&lt;"&amp;$B44,'IEA-MethaneAbatement'!$R:$R,"&gt;="&amp;$A44,'IEA-MethaneAbatement'!$P:$P,$B$1,'IEA-MethaneAbatement'!$B:$B,'Country Selector'!$A$2)*INDEX('Multipliers and Adjustments'!AG$69:AG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4" s="97">
        <f>(SUMIFS('IEA-MethaneAbatement'!$Q:$Q,'IEA-MethaneAbatement'!$R:$R,"&lt;"&amp;$B44,'IEA-MethaneAbatement'!$R:$R,"&gt;="&amp;$A44,'IEA-MethaneAbatement'!$P:$P,$B$1,'IEA-MethaneAbatement'!$B:$B,'Country Selector'!$A$2)*INDEX('Multipliers and Adjustments'!AH$69:AH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4" s="97">
        <f>(SUMIFS('IEA-MethaneAbatement'!$Q:$Q,'IEA-MethaneAbatement'!$R:$R,"&lt;"&amp;$B44,'IEA-MethaneAbatement'!$R:$R,"&gt;="&amp;$A44,'IEA-MethaneAbatement'!$P:$P,$B$1,'IEA-MethaneAbatement'!$B:$B,'Country Selector'!$A$2)*INDEX('Multipliers and Adjustments'!AI$69:AI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4" s="97">
        <f>(SUMIFS('IEA-MethaneAbatement'!$Q:$Q,'IEA-MethaneAbatement'!$R:$R,"&lt;"&amp;$B44,'IEA-MethaneAbatement'!$R:$R,"&gt;="&amp;$A44,'IEA-MethaneAbatement'!$P:$P,$B$1,'IEA-MethaneAbatement'!$B:$B,'Country Selector'!$A$2)*INDEX('Multipliers and Adjustments'!AJ$69:AJ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4" s="97">
        <f>(SUMIFS('IEA-MethaneAbatement'!$Q:$Q,'IEA-MethaneAbatement'!$R:$R,"&lt;"&amp;$B44,'IEA-MethaneAbatement'!$R:$R,"&gt;="&amp;$A44,'IEA-MethaneAbatement'!$P:$P,$B$1,'IEA-MethaneAbatement'!$B:$B,'Country Selector'!$A$2)*INDEX('Multipliers and Adjustments'!AK$69:AK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97">
        <f>(SUMIFS('IEA-MethaneAbatement'!$Q:$Q,'IEA-MethaneAbatement'!$R:$R,"&lt;"&amp;$B45,'IEA-MethaneAbatement'!$R:$R,"&gt;="&amp;$A45,'IEA-MethaneAbatement'!$P:$P,$B$1,'IEA-MethaneAbatement'!$B:$B,'Country Selector'!$A$2)*INDEX('Multipliers and Adjustments'!B$69:B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5" s="97">
        <f>(SUMIFS('IEA-MethaneAbatement'!$Q:$Q,'IEA-MethaneAbatement'!$R:$R,"&lt;"&amp;$B45,'IEA-MethaneAbatement'!$R:$R,"&gt;="&amp;$A45,'IEA-MethaneAbatement'!$P:$P,$B$1,'IEA-MethaneAbatement'!$B:$B,'Country Selector'!$A$2)*INDEX('Multipliers and Adjustments'!C$69:C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5" s="97">
        <f>(SUMIFS('IEA-MethaneAbatement'!$Q:$Q,'IEA-MethaneAbatement'!$R:$R,"&lt;"&amp;$B45,'IEA-MethaneAbatement'!$R:$R,"&gt;="&amp;$A45,'IEA-MethaneAbatement'!$P:$P,$B$1,'IEA-MethaneAbatement'!$B:$B,'Country Selector'!$A$2)*INDEX('Multipliers and Adjustments'!D$69:D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5" s="97">
        <f>(SUMIFS('IEA-MethaneAbatement'!$Q:$Q,'IEA-MethaneAbatement'!$R:$R,"&lt;"&amp;$B45,'IEA-MethaneAbatement'!$R:$R,"&gt;="&amp;$A45,'IEA-MethaneAbatement'!$P:$P,$B$1,'IEA-MethaneAbatement'!$B:$B,'Country Selector'!$A$2)*INDEX('Multipliers and Adjustments'!E$69:E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5" s="97">
        <f>(SUMIFS('IEA-MethaneAbatement'!$Q:$Q,'IEA-MethaneAbatement'!$R:$R,"&lt;"&amp;$B45,'IEA-MethaneAbatement'!$R:$R,"&gt;="&amp;$A45,'IEA-MethaneAbatement'!$P:$P,$B$1,'IEA-MethaneAbatement'!$B:$B,'Country Selector'!$A$2)*INDEX('Multipliers and Adjustments'!F$69:F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5" s="97">
        <f>(SUMIFS('IEA-MethaneAbatement'!$Q:$Q,'IEA-MethaneAbatement'!$R:$R,"&lt;"&amp;$B45,'IEA-MethaneAbatement'!$R:$R,"&gt;="&amp;$A45,'IEA-MethaneAbatement'!$P:$P,$B$1,'IEA-MethaneAbatement'!$B:$B,'Country Selector'!$A$2)*INDEX('Multipliers and Adjustments'!G$69:G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5" s="97">
        <f>(SUMIFS('IEA-MethaneAbatement'!$Q:$Q,'IEA-MethaneAbatement'!$R:$R,"&lt;"&amp;$B45,'IEA-MethaneAbatement'!$R:$R,"&gt;="&amp;$A45,'IEA-MethaneAbatement'!$P:$P,$B$1,'IEA-MethaneAbatement'!$B:$B,'Country Selector'!$A$2)*INDEX('Multipliers and Adjustments'!H$69:H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5" s="97">
        <f>(SUMIFS('IEA-MethaneAbatement'!$Q:$Q,'IEA-MethaneAbatement'!$R:$R,"&lt;"&amp;$B45,'IEA-MethaneAbatement'!$R:$R,"&gt;="&amp;$A45,'IEA-MethaneAbatement'!$P:$P,$B$1,'IEA-MethaneAbatement'!$B:$B,'Country Selector'!$A$2)*INDEX('Multipliers and Adjustments'!I$69:I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5" s="97">
        <f>(SUMIFS('IEA-MethaneAbatement'!$Q:$Q,'IEA-MethaneAbatement'!$R:$R,"&lt;"&amp;$B45,'IEA-MethaneAbatement'!$R:$R,"&gt;="&amp;$A45,'IEA-MethaneAbatement'!$P:$P,$B$1,'IEA-MethaneAbatement'!$B:$B,'Country Selector'!$A$2)*INDEX('Multipliers and Adjustments'!J$69:J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5" s="97">
        <f>(SUMIFS('IEA-MethaneAbatement'!$Q:$Q,'IEA-MethaneAbatement'!$R:$R,"&lt;"&amp;$B45,'IEA-MethaneAbatement'!$R:$R,"&gt;="&amp;$A45,'IEA-MethaneAbatement'!$P:$P,$B$1,'IEA-MethaneAbatement'!$B:$B,'Country Selector'!$A$2)*INDEX('Multipliers and Adjustments'!K$69:K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5" s="97">
        <f>(SUMIFS('IEA-MethaneAbatement'!$Q:$Q,'IEA-MethaneAbatement'!$R:$R,"&lt;"&amp;$B45,'IEA-MethaneAbatement'!$R:$R,"&gt;="&amp;$A45,'IEA-MethaneAbatement'!$P:$P,$B$1,'IEA-MethaneAbatement'!$B:$B,'Country Selector'!$A$2)*INDEX('Multipliers and Adjustments'!L$69:L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5" s="97">
        <f>(SUMIFS('IEA-MethaneAbatement'!$Q:$Q,'IEA-MethaneAbatement'!$R:$R,"&lt;"&amp;$B45,'IEA-MethaneAbatement'!$R:$R,"&gt;="&amp;$A45,'IEA-MethaneAbatement'!$P:$P,$B$1,'IEA-MethaneAbatement'!$B:$B,'Country Selector'!$A$2)*INDEX('Multipliers and Adjustments'!M$69:M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5" s="97">
        <f>(SUMIFS('IEA-MethaneAbatement'!$Q:$Q,'IEA-MethaneAbatement'!$R:$R,"&lt;"&amp;$B45,'IEA-MethaneAbatement'!$R:$R,"&gt;="&amp;$A45,'IEA-MethaneAbatement'!$P:$P,$B$1,'IEA-MethaneAbatement'!$B:$B,'Country Selector'!$A$2)*INDEX('Multipliers and Adjustments'!N$69:N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5" s="97">
        <f>(SUMIFS('IEA-MethaneAbatement'!$Q:$Q,'IEA-MethaneAbatement'!$R:$R,"&lt;"&amp;$B45,'IEA-MethaneAbatement'!$R:$R,"&gt;="&amp;$A45,'IEA-MethaneAbatement'!$P:$P,$B$1,'IEA-MethaneAbatement'!$B:$B,'Country Selector'!$A$2)*INDEX('Multipliers and Adjustments'!O$69:O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5" s="97">
        <f>(SUMIFS('IEA-MethaneAbatement'!$Q:$Q,'IEA-MethaneAbatement'!$R:$R,"&lt;"&amp;$B45,'IEA-MethaneAbatement'!$R:$R,"&gt;="&amp;$A45,'IEA-MethaneAbatement'!$P:$P,$B$1,'IEA-MethaneAbatement'!$B:$B,'Country Selector'!$A$2)*INDEX('Multipliers and Adjustments'!P$69:P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5" s="97">
        <f>(SUMIFS('IEA-MethaneAbatement'!$Q:$Q,'IEA-MethaneAbatement'!$R:$R,"&lt;"&amp;$B45,'IEA-MethaneAbatement'!$R:$R,"&gt;="&amp;$A45,'IEA-MethaneAbatement'!$P:$P,$B$1,'IEA-MethaneAbatement'!$B:$B,'Country Selector'!$A$2)*INDEX('Multipliers and Adjustments'!Q$69:Q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5" s="97">
        <f>(SUMIFS('IEA-MethaneAbatement'!$Q:$Q,'IEA-MethaneAbatement'!$R:$R,"&lt;"&amp;$B45,'IEA-MethaneAbatement'!$R:$R,"&gt;="&amp;$A45,'IEA-MethaneAbatement'!$P:$P,$B$1,'IEA-MethaneAbatement'!$B:$B,'Country Selector'!$A$2)*INDEX('Multipliers and Adjustments'!R$69:R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5" s="97">
        <f>(SUMIFS('IEA-MethaneAbatement'!$Q:$Q,'IEA-MethaneAbatement'!$R:$R,"&lt;"&amp;$B45,'IEA-MethaneAbatement'!$R:$R,"&gt;="&amp;$A45,'IEA-MethaneAbatement'!$P:$P,$B$1,'IEA-MethaneAbatement'!$B:$B,'Country Selector'!$A$2)*INDEX('Multipliers and Adjustments'!S$69:S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5" s="97">
        <f>(SUMIFS('IEA-MethaneAbatement'!$Q:$Q,'IEA-MethaneAbatement'!$R:$R,"&lt;"&amp;$B45,'IEA-MethaneAbatement'!$R:$R,"&gt;="&amp;$A45,'IEA-MethaneAbatement'!$P:$P,$B$1,'IEA-MethaneAbatement'!$B:$B,'Country Selector'!$A$2)*INDEX('Multipliers and Adjustments'!T$69:T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5" s="97">
        <f>(SUMIFS('IEA-MethaneAbatement'!$Q:$Q,'IEA-MethaneAbatement'!$R:$R,"&lt;"&amp;$B45,'IEA-MethaneAbatement'!$R:$R,"&gt;="&amp;$A45,'IEA-MethaneAbatement'!$P:$P,$B$1,'IEA-MethaneAbatement'!$B:$B,'Country Selector'!$A$2)*INDEX('Multipliers and Adjustments'!U$69:U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5" s="97">
        <f>(SUMIFS('IEA-MethaneAbatement'!$Q:$Q,'IEA-MethaneAbatement'!$R:$R,"&lt;"&amp;$B45,'IEA-MethaneAbatement'!$R:$R,"&gt;="&amp;$A45,'IEA-MethaneAbatement'!$P:$P,$B$1,'IEA-MethaneAbatement'!$B:$B,'Country Selector'!$A$2)*INDEX('Multipliers and Adjustments'!V$69:V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5" s="97">
        <f>(SUMIFS('IEA-MethaneAbatement'!$Q:$Q,'IEA-MethaneAbatement'!$R:$R,"&lt;"&amp;$B45,'IEA-MethaneAbatement'!$R:$R,"&gt;="&amp;$A45,'IEA-MethaneAbatement'!$P:$P,$B$1,'IEA-MethaneAbatement'!$B:$B,'Country Selector'!$A$2)*INDEX('Multipliers and Adjustments'!W$69:W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5" s="97">
        <f>(SUMIFS('IEA-MethaneAbatement'!$Q:$Q,'IEA-MethaneAbatement'!$R:$R,"&lt;"&amp;$B45,'IEA-MethaneAbatement'!$R:$R,"&gt;="&amp;$A45,'IEA-MethaneAbatement'!$P:$P,$B$1,'IEA-MethaneAbatement'!$B:$B,'Country Selector'!$A$2)*INDEX('Multipliers and Adjustments'!X$69:X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5" s="97">
        <f>(SUMIFS('IEA-MethaneAbatement'!$Q:$Q,'IEA-MethaneAbatement'!$R:$R,"&lt;"&amp;$B45,'IEA-MethaneAbatement'!$R:$R,"&gt;="&amp;$A45,'IEA-MethaneAbatement'!$P:$P,$B$1,'IEA-MethaneAbatement'!$B:$B,'Country Selector'!$A$2)*INDEX('Multipliers and Adjustments'!Y$69:Y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5" s="97">
        <f>(SUMIFS('IEA-MethaneAbatement'!$Q:$Q,'IEA-MethaneAbatement'!$R:$R,"&lt;"&amp;$B45,'IEA-MethaneAbatement'!$R:$R,"&gt;="&amp;$A45,'IEA-MethaneAbatement'!$P:$P,$B$1,'IEA-MethaneAbatement'!$B:$B,'Country Selector'!$A$2)*INDEX('Multipliers and Adjustments'!Z$69:Z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5" s="97">
        <f>(SUMIFS('IEA-MethaneAbatement'!$Q:$Q,'IEA-MethaneAbatement'!$R:$R,"&lt;"&amp;$B45,'IEA-MethaneAbatement'!$R:$R,"&gt;="&amp;$A45,'IEA-MethaneAbatement'!$P:$P,$B$1,'IEA-MethaneAbatement'!$B:$B,'Country Selector'!$A$2)*INDEX('Multipliers and Adjustments'!AA$69:AA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5" s="97">
        <f>(SUMIFS('IEA-MethaneAbatement'!$Q:$Q,'IEA-MethaneAbatement'!$R:$R,"&lt;"&amp;$B45,'IEA-MethaneAbatement'!$R:$R,"&gt;="&amp;$A45,'IEA-MethaneAbatement'!$P:$P,$B$1,'IEA-MethaneAbatement'!$B:$B,'Country Selector'!$A$2)*INDEX('Multipliers and Adjustments'!AB$69:AB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5" s="97">
        <f>(SUMIFS('IEA-MethaneAbatement'!$Q:$Q,'IEA-MethaneAbatement'!$R:$R,"&lt;"&amp;$B45,'IEA-MethaneAbatement'!$R:$R,"&gt;="&amp;$A45,'IEA-MethaneAbatement'!$P:$P,$B$1,'IEA-MethaneAbatement'!$B:$B,'Country Selector'!$A$2)*INDEX('Multipliers and Adjustments'!AC$69:AC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5" s="97">
        <f>(SUMIFS('IEA-MethaneAbatement'!$Q:$Q,'IEA-MethaneAbatement'!$R:$R,"&lt;"&amp;$B45,'IEA-MethaneAbatement'!$R:$R,"&gt;="&amp;$A45,'IEA-MethaneAbatement'!$P:$P,$B$1,'IEA-MethaneAbatement'!$B:$B,'Country Selector'!$A$2)*INDEX('Multipliers and Adjustments'!AD$69:AD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5" s="97">
        <f>(SUMIFS('IEA-MethaneAbatement'!$Q:$Q,'IEA-MethaneAbatement'!$R:$R,"&lt;"&amp;$B45,'IEA-MethaneAbatement'!$R:$R,"&gt;="&amp;$A45,'IEA-MethaneAbatement'!$P:$P,$B$1,'IEA-MethaneAbatement'!$B:$B,'Country Selector'!$A$2)*INDEX('Multipliers and Adjustments'!AE$69:AE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5" s="97">
        <f>(SUMIFS('IEA-MethaneAbatement'!$Q:$Q,'IEA-MethaneAbatement'!$R:$R,"&lt;"&amp;$B45,'IEA-MethaneAbatement'!$R:$R,"&gt;="&amp;$A45,'IEA-MethaneAbatement'!$P:$P,$B$1,'IEA-MethaneAbatement'!$B:$B,'Country Selector'!$A$2)*INDEX('Multipliers and Adjustments'!AF$69:AF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5" s="97">
        <f>(SUMIFS('IEA-MethaneAbatement'!$Q:$Q,'IEA-MethaneAbatement'!$R:$R,"&lt;"&amp;$B45,'IEA-MethaneAbatement'!$R:$R,"&gt;="&amp;$A45,'IEA-MethaneAbatement'!$P:$P,$B$1,'IEA-MethaneAbatement'!$B:$B,'Country Selector'!$A$2)*INDEX('Multipliers and Adjustments'!AG$69:AG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5" s="97">
        <f>(SUMIFS('IEA-MethaneAbatement'!$Q:$Q,'IEA-MethaneAbatement'!$R:$R,"&lt;"&amp;$B45,'IEA-MethaneAbatement'!$R:$R,"&gt;="&amp;$A45,'IEA-MethaneAbatement'!$P:$P,$B$1,'IEA-MethaneAbatement'!$B:$B,'Country Selector'!$A$2)*INDEX('Multipliers and Adjustments'!AH$69:AH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5" s="97">
        <f>(SUMIFS('IEA-MethaneAbatement'!$Q:$Q,'IEA-MethaneAbatement'!$R:$R,"&lt;"&amp;$B45,'IEA-MethaneAbatement'!$R:$R,"&gt;="&amp;$A45,'IEA-MethaneAbatement'!$P:$P,$B$1,'IEA-MethaneAbatement'!$B:$B,'Country Selector'!$A$2)*INDEX('Multipliers and Adjustments'!AI$69:AI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5" s="97">
        <f>(SUMIFS('IEA-MethaneAbatement'!$Q:$Q,'IEA-MethaneAbatement'!$R:$R,"&lt;"&amp;$B45,'IEA-MethaneAbatement'!$R:$R,"&gt;="&amp;$A45,'IEA-MethaneAbatement'!$P:$P,$B$1,'IEA-MethaneAbatement'!$B:$B,'Country Selector'!$A$2)*INDEX('Multipliers and Adjustments'!AJ$69:AJ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5" s="97">
        <f>(SUMIFS('IEA-MethaneAbatement'!$Q:$Q,'IEA-MethaneAbatement'!$R:$R,"&lt;"&amp;$B45,'IEA-MethaneAbatement'!$R:$R,"&gt;="&amp;$A45,'IEA-MethaneAbatement'!$P:$P,$B$1,'IEA-MethaneAbatement'!$B:$B,'Country Selector'!$A$2)*INDEX('Multipliers and Adjustments'!AK$69:AK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6" spans="1:38" x14ac:dyDescent="0.2">
      <c r="A46" s="9">
        <f t="shared" si="3"/>
        <v>150</v>
      </c>
      <c r="B46" s="8">
        <f t="shared" si="5"/>
        <v>200</v>
      </c>
      <c r="C46" s="97">
        <f>(SUMIFS('IEA-MethaneAbatement'!$Q:$Q,'IEA-MethaneAbatement'!$R:$R,"&lt;"&amp;$B46,'IEA-MethaneAbatement'!$R:$R,"&gt;="&amp;$A46,'IEA-MethaneAbatement'!$P:$P,$B$1,'IEA-MethaneAbatement'!$B:$B,'Country Selector'!$A$2)*INDEX('Multipliers and Adjustments'!B$69:B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6" s="97">
        <f>(SUMIFS('IEA-MethaneAbatement'!$Q:$Q,'IEA-MethaneAbatement'!$R:$R,"&lt;"&amp;$B46,'IEA-MethaneAbatement'!$R:$R,"&gt;="&amp;$A46,'IEA-MethaneAbatement'!$P:$P,$B$1,'IEA-MethaneAbatement'!$B:$B,'Country Selector'!$A$2)*INDEX('Multipliers and Adjustments'!C$69:C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6" s="97">
        <f>(SUMIFS('IEA-MethaneAbatement'!$Q:$Q,'IEA-MethaneAbatement'!$R:$R,"&lt;"&amp;$B46,'IEA-MethaneAbatement'!$R:$R,"&gt;="&amp;$A46,'IEA-MethaneAbatement'!$P:$P,$B$1,'IEA-MethaneAbatement'!$B:$B,'Country Selector'!$A$2)*INDEX('Multipliers and Adjustments'!D$69:D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6" s="97">
        <f>(SUMIFS('IEA-MethaneAbatement'!$Q:$Q,'IEA-MethaneAbatement'!$R:$R,"&lt;"&amp;$B46,'IEA-MethaneAbatement'!$R:$R,"&gt;="&amp;$A46,'IEA-MethaneAbatement'!$P:$P,$B$1,'IEA-MethaneAbatement'!$B:$B,'Country Selector'!$A$2)*INDEX('Multipliers and Adjustments'!E$69:E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6" s="97">
        <f>(SUMIFS('IEA-MethaneAbatement'!$Q:$Q,'IEA-MethaneAbatement'!$R:$R,"&lt;"&amp;$B46,'IEA-MethaneAbatement'!$R:$R,"&gt;="&amp;$A46,'IEA-MethaneAbatement'!$P:$P,$B$1,'IEA-MethaneAbatement'!$B:$B,'Country Selector'!$A$2)*INDEX('Multipliers and Adjustments'!F$69:F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6" s="97">
        <f>(SUMIFS('IEA-MethaneAbatement'!$Q:$Q,'IEA-MethaneAbatement'!$R:$R,"&lt;"&amp;$B46,'IEA-MethaneAbatement'!$R:$R,"&gt;="&amp;$A46,'IEA-MethaneAbatement'!$P:$P,$B$1,'IEA-MethaneAbatement'!$B:$B,'Country Selector'!$A$2)*INDEX('Multipliers and Adjustments'!G$69:G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6" s="97">
        <f>(SUMIFS('IEA-MethaneAbatement'!$Q:$Q,'IEA-MethaneAbatement'!$R:$R,"&lt;"&amp;$B46,'IEA-MethaneAbatement'!$R:$R,"&gt;="&amp;$A46,'IEA-MethaneAbatement'!$P:$P,$B$1,'IEA-MethaneAbatement'!$B:$B,'Country Selector'!$A$2)*INDEX('Multipliers and Adjustments'!H$69:H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6" s="97">
        <f>(SUMIFS('IEA-MethaneAbatement'!$Q:$Q,'IEA-MethaneAbatement'!$R:$R,"&lt;"&amp;$B46,'IEA-MethaneAbatement'!$R:$R,"&gt;="&amp;$A46,'IEA-MethaneAbatement'!$P:$P,$B$1,'IEA-MethaneAbatement'!$B:$B,'Country Selector'!$A$2)*INDEX('Multipliers and Adjustments'!I$69:I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6" s="97">
        <f>(SUMIFS('IEA-MethaneAbatement'!$Q:$Q,'IEA-MethaneAbatement'!$R:$R,"&lt;"&amp;$B46,'IEA-MethaneAbatement'!$R:$R,"&gt;="&amp;$A46,'IEA-MethaneAbatement'!$P:$P,$B$1,'IEA-MethaneAbatement'!$B:$B,'Country Selector'!$A$2)*INDEX('Multipliers and Adjustments'!J$69:J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6" s="97">
        <f>(SUMIFS('IEA-MethaneAbatement'!$Q:$Q,'IEA-MethaneAbatement'!$R:$R,"&lt;"&amp;$B46,'IEA-MethaneAbatement'!$R:$R,"&gt;="&amp;$A46,'IEA-MethaneAbatement'!$P:$P,$B$1,'IEA-MethaneAbatement'!$B:$B,'Country Selector'!$A$2)*INDEX('Multipliers and Adjustments'!K$69:K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6" s="97">
        <f>(SUMIFS('IEA-MethaneAbatement'!$Q:$Q,'IEA-MethaneAbatement'!$R:$R,"&lt;"&amp;$B46,'IEA-MethaneAbatement'!$R:$R,"&gt;="&amp;$A46,'IEA-MethaneAbatement'!$P:$P,$B$1,'IEA-MethaneAbatement'!$B:$B,'Country Selector'!$A$2)*INDEX('Multipliers and Adjustments'!L$69:L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6" s="97">
        <f>(SUMIFS('IEA-MethaneAbatement'!$Q:$Q,'IEA-MethaneAbatement'!$R:$R,"&lt;"&amp;$B46,'IEA-MethaneAbatement'!$R:$R,"&gt;="&amp;$A46,'IEA-MethaneAbatement'!$P:$P,$B$1,'IEA-MethaneAbatement'!$B:$B,'Country Selector'!$A$2)*INDEX('Multipliers and Adjustments'!M$69:M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6" s="97">
        <f>(SUMIFS('IEA-MethaneAbatement'!$Q:$Q,'IEA-MethaneAbatement'!$R:$R,"&lt;"&amp;$B46,'IEA-MethaneAbatement'!$R:$R,"&gt;="&amp;$A46,'IEA-MethaneAbatement'!$P:$P,$B$1,'IEA-MethaneAbatement'!$B:$B,'Country Selector'!$A$2)*INDEX('Multipliers and Adjustments'!N$69:N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6" s="97">
        <f>(SUMIFS('IEA-MethaneAbatement'!$Q:$Q,'IEA-MethaneAbatement'!$R:$R,"&lt;"&amp;$B46,'IEA-MethaneAbatement'!$R:$R,"&gt;="&amp;$A46,'IEA-MethaneAbatement'!$P:$P,$B$1,'IEA-MethaneAbatement'!$B:$B,'Country Selector'!$A$2)*INDEX('Multipliers and Adjustments'!O$69:O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6" s="97">
        <f>(SUMIFS('IEA-MethaneAbatement'!$Q:$Q,'IEA-MethaneAbatement'!$R:$R,"&lt;"&amp;$B46,'IEA-MethaneAbatement'!$R:$R,"&gt;="&amp;$A46,'IEA-MethaneAbatement'!$P:$P,$B$1,'IEA-MethaneAbatement'!$B:$B,'Country Selector'!$A$2)*INDEX('Multipliers and Adjustments'!P$69:P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6" s="97">
        <f>(SUMIFS('IEA-MethaneAbatement'!$Q:$Q,'IEA-MethaneAbatement'!$R:$R,"&lt;"&amp;$B46,'IEA-MethaneAbatement'!$R:$R,"&gt;="&amp;$A46,'IEA-MethaneAbatement'!$P:$P,$B$1,'IEA-MethaneAbatement'!$B:$B,'Country Selector'!$A$2)*INDEX('Multipliers and Adjustments'!Q$69:Q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6" s="97">
        <f>(SUMIFS('IEA-MethaneAbatement'!$Q:$Q,'IEA-MethaneAbatement'!$R:$R,"&lt;"&amp;$B46,'IEA-MethaneAbatement'!$R:$R,"&gt;="&amp;$A46,'IEA-MethaneAbatement'!$P:$P,$B$1,'IEA-MethaneAbatement'!$B:$B,'Country Selector'!$A$2)*INDEX('Multipliers and Adjustments'!R$69:R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6" s="97">
        <f>(SUMIFS('IEA-MethaneAbatement'!$Q:$Q,'IEA-MethaneAbatement'!$R:$R,"&lt;"&amp;$B46,'IEA-MethaneAbatement'!$R:$R,"&gt;="&amp;$A46,'IEA-MethaneAbatement'!$P:$P,$B$1,'IEA-MethaneAbatement'!$B:$B,'Country Selector'!$A$2)*INDEX('Multipliers and Adjustments'!S$69:S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6" s="97">
        <f>(SUMIFS('IEA-MethaneAbatement'!$Q:$Q,'IEA-MethaneAbatement'!$R:$R,"&lt;"&amp;$B46,'IEA-MethaneAbatement'!$R:$R,"&gt;="&amp;$A46,'IEA-MethaneAbatement'!$P:$P,$B$1,'IEA-MethaneAbatement'!$B:$B,'Country Selector'!$A$2)*INDEX('Multipliers and Adjustments'!T$69:T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6" s="97">
        <f>(SUMIFS('IEA-MethaneAbatement'!$Q:$Q,'IEA-MethaneAbatement'!$R:$R,"&lt;"&amp;$B46,'IEA-MethaneAbatement'!$R:$R,"&gt;="&amp;$A46,'IEA-MethaneAbatement'!$P:$P,$B$1,'IEA-MethaneAbatement'!$B:$B,'Country Selector'!$A$2)*INDEX('Multipliers and Adjustments'!U$69:U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6" s="97">
        <f>(SUMIFS('IEA-MethaneAbatement'!$Q:$Q,'IEA-MethaneAbatement'!$R:$R,"&lt;"&amp;$B46,'IEA-MethaneAbatement'!$R:$R,"&gt;="&amp;$A46,'IEA-MethaneAbatement'!$P:$P,$B$1,'IEA-MethaneAbatement'!$B:$B,'Country Selector'!$A$2)*INDEX('Multipliers and Adjustments'!V$69:V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6" s="97">
        <f>(SUMIFS('IEA-MethaneAbatement'!$Q:$Q,'IEA-MethaneAbatement'!$R:$R,"&lt;"&amp;$B46,'IEA-MethaneAbatement'!$R:$R,"&gt;="&amp;$A46,'IEA-MethaneAbatement'!$P:$P,$B$1,'IEA-MethaneAbatement'!$B:$B,'Country Selector'!$A$2)*INDEX('Multipliers and Adjustments'!W$69:W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6" s="97">
        <f>(SUMIFS('IEA-MethaneAbatement'!$Q:$Q,'IEA-MethaneAbatement'!$R:$R,"&lt;"&amp;$B46,'IEA-MethaneAbatement'!$R:$R,"&gt;="&amp;$A46,'IEA-MethaneAbatement'!$P:$P,$B$1,'IEA-MethaneAbatement'!$B:$B,'Country Selector'!$A$2)*INDEX('Multipliers and Adjustments'!X$69:X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6" s="97">
        <f>(SUMIFS('IEA-MethaneAbatement'!$Q:$Q,'IEA-MethaneAbatement'!$R:$R,"&lt;"&amp;$B46,'IEA-MethaneAbatement'!$R:$R,"&gt;="&amp;$A46,'IEA-MethaneAbatement'!$P:$P,$B$1,'IEA-MethaneAbatement'!$B:$B,'Country Selector'!$A$2)*INDEX('Multipliers and Adjustments'!Y$69:Y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6" s="97">
        <f>(SUMIFS('IEA-MethaneAbatement'!$Q:$Q,'IEA-MethaneAbatement'!$R:$R,"&lt;"&amp;$B46,'IEA-MethaneAbatement'!$R:$R,"&gt;="&amp;$A46,'IEA-MethaneAbatement'!$P:$P,$B$1,'IEA-MethaneAbatement'!$B:$B,'Country Selector'!$A$2)*INDEX('Multipliers and Adjustments'!Z$69:Z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6" s="97">
        <f>(SUMIFS('IEA-MethaneAbatement'!$Q:$Q,'IEA-MethaneAbatement'!$R:$R,"&lt;"&amp;$B46,'IEA-MethaneAbatement'!$R:$R,"&gt;="&amp;$A46,'IEA-MethaneAbatement'!$P:$P,$B$1,'IEA-MethaneAbatement'!$B:$B,'Country Selector'!$A$2)*INDEX('Multipliers and Adjustments'!AA$69:AA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6" s="97">
        <f>(SUMIFS('IEA-MethaneAbatement'!$Q:$Q,'IEA-MethaneAbatement'!$R:$R,"&lt;"&amp;$B46,'IEA-MethaneAbatement'!$R:$R,"&gt;="&amp;$A46,'IEA-MethaneAbatement'!$P:$P,$B$1,'IEA-MethaneAbatement'!$B:$B,'Country Selector'!$A$2)*INDEX('Multipliers and Adjustments'!AB$69:AB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6" s="97">
        <f>(SUMIFS('IEA-MethaneAbatement'!$Q:$Q,'IEA-MethaneAbatement'!$R:$R,"&lt;"&amp;$B46,'IEA-MethaneAbatement'!$R:$R,"&gt;="&amp;$A46,'IEA-MethaneAbatement'!$P:$P,$B$1,'IEA-MethaneAbatement'!$B:$B,'Country Selector'!$A$2)*INDEX('Multipliers and Adjustments'!AC$69:AC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6" s="97">
        <f>(SUMIFS('IEA-MethaneAbatement'!$Q:$Q,'IEA-MethaneAbatement'!$R:$R,"&lt;"&amp;$B46,'IEA-MethaneAbatement'!$R:$R,"&gt;="&amp;$A46,'IEA-MethaneAbatement'!$P:$P,$B$1,'IEA-MethaneAbatement'!$B:$B,'Country Selector'!$A$2)*INDEX('Multipliers and Adjustments'!AD$69:AD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6" s="97">
        <f>(SUMIFS('IEA-MethaneAbatement'!$Q:$Q,'IEA-MethaneAbatement'!$R:$R,"&lt;"&amp;$B46,'IEA-MethaneAbatement'!$R:$R,"&gt;="&amp;$A46,'IEA-MethaneAbatement'!$P:$P,$B$1,'IEA-MethaneAbatement'!$B:$B,'Country Selector'!$A$2)*INDEX('Multipliers and Adjustments'!AE$69:AE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6" s="97">
        <f>(SUMIFS('IEA-MethaneAbatement'!$Q:$Q,'IEA-MethaneAbatement'!$R:$R,"&lt;"&amp;$B46,'IEA-MethaneAbatement'!$R:$R,"&gt;="&amp;$A46,'IEA-MethaneAbatement'!$P:$P,$B$1,'IEA-MethaneAbatement'!$B:$B,'Country Selector'!$A$2)*INDEX('Multipliers and Adjustments'!AF$69:AF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6" s="97">
        <f>(SUMIFS('IEA-MethaneAbatement'!$Q:$Q,'IEA-MethaneAbatement'!$R:$R,"&lt;"&amp;$B46,'IEA-MethaneAbatement'!$R:$R,"&gt;="&amp;$A46,'IEA-MethaneAbatement'!$P:$P,$B$1,'IEA-MethaneAbatement'!$B:$B,'Country Selector'!$A$2)*INDEX('Multipliers and Adjustments'!AG$69:AG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6" s="97">
        <f>(SUMIFS('IEA-MethaneAbatement'!$Q:$Q,'IEA-MethaneAbatement'!$R:$R,"&lt;"&amp;$B46,'IEA-MethaneAbatement'!$R:$R,"&gt;="&amp;$A46,'IEA-MethaneAbatement'!$P:$P,$B$1,'IEA-MethaneAbatement'!$B:$B,'Country Selector'!$A$2)*INDEX('Multipliers and Adjustments'!AH$69:AH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6" s="97">
        <f>(SUMIFS('IEA-MethaneAbatement'!$Q:$Q,'IEA-MethaneAbatement'!$R:$R,"&lt;"&amp;$B46,'IEA-MethaneAbatement'!$R:$R,"&gt;="&amp;$A46,'IEA-MethaneAbatement'!$P:$P,$B$1,'IEA-MethaneAbatement'!$B:$B,'Country Selector'!$A$2)*INDEX('Multipliers and Adjustments'!AI$69:AI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6" s="97">
        <f>(SUMIFS('IEA-MethaneAbatement'!$Q:$Q,'IEA-MethaneAbatement'!$R:$R,"&lt;"&amp;$B46,'IEA-MethaneAbatement'!$R:$R,"&gt;="&amp;$A46,'IEA-MethaneAbatement'!$P:$P,$B$1,'IEA-MethaneAbatement'!$B:$B,'Country Selector'!$A$2)*INDEX('Multipliers and Adjustments'!AJ$69:AJ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6" s="97">
        <f>(SUMIFS('IEA-MethaneAbatement'!$Q:$Q,'IEA-MethaneAbatement'!$R:$R,"&lt;"&amp;$B46,'IEA-MethaneAbatement'!$R:$R,"&gt;="&amp;$A46,'IEA-MethaneAbatement'!$P:$P,$B$1,'IEA-MethaneAbatement'!$B:$B,'Country Selector'!$A$2)*INDEX('Multipliers and Adjustments'!AK$69:AK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 s="97">
        <f>(SUMIFS('IEA-MethaneAbatement'!$Q:$Q,'IEA-MethaneAbatement'!$R:$R,"&lt;"&amp;$B47,'IEA-MethaneAbatement'!$R:$R,"&gt;="&amp;$A47,'IEA-MethaneAbatement'!$P:$P,$B$1,'IEA-MethaneAbatement'!$B:$B,'Country Selector'!$A$2)*INDEX('Multipliers and Adjustments'!B$69:B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7" s="97">
        <f>(SUMIFS('IEA-MethaneAbatement'!$Q:$Q,'IEA-MethaneAbatement'!$R:$R,"&lt;"&amp;$B47,'IEA-MethaneAbatement'!$R:$R,"&gt;="&amp;$A47,'IEA-MethaneAbatement'!$P:$P,$B$1,'IEA-MethaneAbatement'!$B:$B,'Country Selector'!$A$2)*INDEX('Multipliers and Adjustments'!C$69:C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7" s="97">
        <f>(SUMIFS('IEA-MethaneAbatement'!$Q:$Q,'IEA-MethaneAbatement'!$R:$R,"&lt;"&amp;$B47,'IEA-MethaneAbatement'!$R:$R,"&gt;="&amp;$A47,'IEA-MethaneAbatement'!$P:$P,$B$1,'IEA-MethaneAbatement'!$B:$B,'Country Selector'!$A$2)*INDEX('Multipliers and Adjustments'!D$69:D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7" s="97">
        <f>(SUMIFS('IEA-MethaneAbatement'!$Q:$Q,'IEA-MethaneAbatement'!$R:$R,"&lt;"&amp;$B47,'IEA-MethaneAbatement'!$R:$R,"&gt;="&amp;$A47,'IEA-MethaneAbatement'!$P:$P,$B$1,'IEA-MethaneAbatement'!$B:$B,'Country Selector'!$A$2)*INDEX('Multipliers and Adjustments'!E$69:E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7" s="97">
        <f>(SUMIFS('IEA-MethaneAbatement'!$Q:$Q,'IEA-MethaneAbatement'!$R:$R,"&lt;"&amp;$B47,'IEA-MethaneAbatement'!$R:$R,"&gt;="&amp;$A47,'IEA-MethaneAbatement'!$P:$P,$B$1,'IEA-MethaneAbatement'!$B:$B,'Country Selector'!$A$2)*INDEX('Multipliers and Adjustments'!F$69:F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7" s="97">
        <f>(SUMIFS('IEA-MethaneAbatement'!$Q:$Q,'IEA-MethaneAbatement'!$R:$R,"&lt;"&amp;$B47,'IEA-MethaneAbatement'!$R:$R,"&gt;="&amp;$A47,'IEA-MethaneAbatement'!$P:$P,$B$1,'IEA-MethaneAbatement'!$B:$B,'Country Selector'!$A$2)*INDEX('Multipliers and Adjustments'!G$69:G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7" s="97">
        <f>(SUMIFS('IEA-MethaneAbatement'!$Q:$Q,'IEA-MethaneAbatement'!$R:$R,"&lt;"&amp;$B47,'IEA-MethaneAbatement'!$R:$R,"&gt;="&amp;$A47,'IEA-MethaneAbatement'!$P:$P,$B$1,'IEA-MethaneAbatement'!$B:$B,'Country Selector'!$A$2)*INDEX('Multipliers and Adjustments'!H$69:H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7" s="97">
        <f>(SUMIFS('IEA-MethaneAbatement'!$Q:$Q,'IEA-MethaneAbatement'!$R:$R,"&lt;"&amp;$B47,'IEA-MethaneAbatement'!$R:$R,"&gt;="&amp;$A47,'IEA-MethaneAbatement'!$P:$P,$B$1,'IEA-MethaneAbatement'!$B:$B,'Country Selector'!$A$2)*INDEX('Multipliers and Adjustments'!I$69:I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7" s="97">
        <f>(SUMIFS('IEA-MethaneAbatement'!$Q:$Q,'IEA-MethaneAbatement'!$R:$R,"&lt;"&amp;$B47,'IEA-MethaneAbatement'!$R:$R,"&gt;="&amp;$A47,'IEA-MethaneAbatement'!$P:$P,$B$1,'IEA-MethaneAbatement'!$B:$B,'Country Selector'!$A$2)*INDEX('Multipliers and Adjustments'!J$69:J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7" s="97">
        <f>(SUMIFS('IEA-MethaneAbatement'!$Q:$Q,'IEA-MethaneAbatement'!$R:$R,"&lt;"&amp;$B47,'IEA-MethaneAbatement'!$R:$R,"&gt;="&amp;$A47,'IEA-MethaneAbatement'!$P:$P,$B$1,'IEA-MethaneAbatement'!$B:$B,'Country Selector'!$A$2)*INDEX('Multipliers and Adjustments'!K$69:K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7" s="97">
        <f>(SUMIFS('IEA-MethaneAbatement'!$Q:$Q,'IEA-MethaneAbatement'!$R:$R,"&lt;"&amp;$B47,'IEA-MethaneAbatement'!$R:$R,"&gt;="&amp;$A47,'IEA-MethaneAbatement'!$P:$P,$B$1,'IEA-MethaneAbatement'!$B:$B,'Country Selector'!$A$2)*INDEX('Multipliers and Adjustments'!L$69:L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7" s="97">
        <f>(SUMIFS('IEA-MethaneAbatement'!$Q:$Q,'IEA-MethaneAbatement'!$R:$R,"&lt;"&amp;$B47,'IEA-MethaneAbatement'!$R:$R,"&gt;="&amp;$A47,'IEA-MethaneAbatement'!$P:$P,$B$1,'IEA-MethaneAbatement'!$B:$B,'Country Selector'!$A$2)*INDEX('Multipliers and Adjustments'!M$69:M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7" s="97">
        <f>(SUMIFS('IEA-MethaneAbatement'!$Q:$Q,'IEA-MethaneAbatement'!$R:$R,"&lt;"&amp;$B47,'IEA-MethaneAbatement'!$R:$R,"&gt;="&amp;$A47,'IEA-MethaneAbatement'!$P:$P,$B$1,'IEA-MethaneAbatement'!$B:$B,'Country Selector'!$A$2)*INDEX('Multipliers and Adjustments'!N$69:N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7" s="97">
        <f>(SUMIFS('IEA-MethaneAbatement'!$Q:$Q,'IEA-MethaneAbatement'!$R:$R,"&lt;"&amp;$B47,'IEA-MethaneAbatement'!$R:$R,"&gt;="&amp;$A47,'IEA-MethaneAbatement'!$P:$P,$B$1,'IEA-MethaneAbatement'!$B:$B,'Country Selector'!$A$2)*INDEX('Multipliers and Adjustments'!O$69:O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7" s="97">
        <f>(SUMIFS('IEA-MethaneAbatement'!$Q:$Q,'IEA-MethaneAbatement'!$R:$R,"&lt;"&amp;$B47,'IEA-MethaneAbatement'!$R:$R,"&gt;="&amp;$A47,'IEA-MethaneAbatement'!$P:$P,$B$1,'IEA-MethaneAbatement'!$B:$B,'Country Selector'!$A$2)*INDEX('Multipliers and Adjustments'!P$69:P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7" s="97">
        <f>(SUMIFS('IEA-MethaneAbatement'!$Q:$Q,'IEA-MethaneAbatement'!$R:$R,"&lt;"&amp;$B47,'IEA-MethaneAbatement'!$R:$R,"&gt;="&amp;$A47,'IEA-MethaneAbatement'!$P:$P,$B$1,'IEA-MethaneAbatement'!$B:$B,'Country Selector'!$A$2)*INDEX('Multipliers and Adjustments'!Q$69:Q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7" s="97">
        <f>(SUMIFS('IEA-MethaneAbatement'!$Q:$Q,'IEA-MethaneAbatement'!$R:$R,"&lt;"&amp;$B47,'IEA-MethaneAbatement'!$R:$R,"&gt;="&amp;$A47,'IEA-MethaneAbatement'!$P:$P,$B$1,'IEA-MethaneAbatement'!$B:$B,'Country Selector'!$A$2)*INDEX('Multipliers and Adjustments'!R$69:R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7" s="97">
        <f>(SUMIFS('IEA-MethaneAbatement'!$Q:$Q,'IEA-MethaneAbatement'!$R:$R,"&lt;"&amp;$B47,'IEA-MethaneAbatement'!$R:$R,"&gt;="&amp;$A47,'IEA-MethaneAbatement'!$P:$P,$B$1,'IEA-MethaneAbatement'!$B:$B,'Country Selector'!$A$2)*INDEX('Multipliers and Adjustments'!S$69:S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7" s="97">
        <f>(SUMIFS('IEA-MethaneAbatement'!$Q:$Q,'IEA-MethaneAbatement'!$R:$R,"&lt;"&amp;$B47,'IEA-MethaneAbatement'!$R:$R,"&gt;="&amp;$A47,'IEA-MethaneAbatement'!$P:$P,$B$1,'IEA-MethaneAbatement'!$B:$B,'Country Selector'!$A$2)*INDEX('Multipliers and Adjustments'!T$69:T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7" s="97">
        <f>(SUMIFS('IEA-MethaneAbatement'!$Q:$Q,'IEA-MethaneAbatement'!$R:$R,"&lt;"&amp;$B47,'IEA-MethaneAbatement'!$R:$R,"&gt;="&amp;$A47,'IEA-MethaneAbatement'!$P:$P,$B$1,'IEA-MethaneAbatement'!$B:$B,'Country Selector'!$A$2)*INDEX('Multipliers and Adjustments'!U$69:U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7" s="97">
        <f>(SUMIFS('IEA-MethaneAbatement'!$Q:$Q,'IEA-MethaneAbatement'!$R:$R,"&lt;"&amp;$B47,'IEA-MethaneAbatement'!$R:$R,"&gt;="&amp;$A47,'IEA-MethaneAbatement'!$P:$P,$B$1,'IEA-MethaneAbatement'!$B:$B,'Country Selector'!$A$2)*INDEX('Multipliers and Adjustments'!V$69:V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7" s="97">
        <f>(SUMIFS('IEA-MethaneAbatement'!$Q:$Q,'IEA-MethaneAbatement'!$R:$R,"&lt;"&amp;$B47,'IEA-MethaneAbatement'!$R:$R,"&gt;="&amp;$A47,'IEA-MethaneAbatement'!$P:$P,$B$1,'IEA-MethaneAbatement'!$B:$B,'Country Selector'!$A$2)*INDEX('Multipliers and Adjustments'!W$69:W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7" s="97">
        <f>(SUMIFS('IEA-MethaneAbatement'!$Q:$Q,'IEA-MethaneAbatement'!$R:$R,"&lt;"&amp;$B47,'IEA-MethaneAbatement'!$R:$R,"&gt;="&amp;$A47,'IEA-MethaneAbatement'!$P:$P,$B$1,'IEA-MethaneAbatement'!$B:$B,'Country Selector'!$A$2)*INDEX('Multipliers and Adjustments'!X$69:X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7" s="97">
        <f>(SUMIFS('IEA-MethaneAbatement'!$Q:$Q,'IEA-MethaneAbatement'!$R:$R,"&lt;"&amp;$B47,'IEA-MethaneAbatement'!$R:$R,"&gt;="&amp;$A47,'IEA-MethaneAbatement'!$P:$P,$B$1,'IEA-MethaneAbatement'!$B:$B,'Country Selector'!$A$2)*INDEX('Multipliers and Adjustments'!Y$69:Y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7" s="97">
        <f>(SUMIFS('IEA-MethaneAbatement'!$Q:$Q,'IEA-MethaneAbatement'!$R:$R,"&lt;"&amp;$B47,'IEA-MethaneAbatement'!$R:$R,"&gt;="&amp;$A47,'IEA-MethaneAbatement'!$P:$P,$B$1,'IEA-MethaneAbatement'!$B:$B,'Country Selector'!$A$2)*INDEX('Multipliers and Adjustments'!Z$69:Z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7" s="97">
        <f>(SUMIFS('IEA-MethaneAbatement'!$Q:$Q,'IEA-MethaneAbatement'!$R:$R,"&lt;"&amp;$B47,'IEA-MethaneAbatement'!$R:$R,"&gt;="&amp;$A47,'IEA-MethaneAbatement'!$P:$P,$B$1,'IEA-MethaneAbatement'!$B:$B,'Country Selector'!$A$2)*INDEX('Multipliers and Adjustments'!AA$69:AA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7" s="97">
        <f>(SUMIFS('IEA-MethaneAbatement'!$Q:$Q,'IEA-MethaneAbatement'!$R:$R,"&lt;"&amp;$B47,'IEA-MethaneAbatement'!$R:$R,"&gt;="&amp;$A47,'IEA-MethaneAbatement'!$P:$P,$B$1,'IEA-MethaneAbatement'!$B:$B,'Country Selector'!$A$2)*INDEX('Multipliers and Adjustments'!AB$69:AB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7" s="97">
        <f>(SUMIFS('IEA-MethaneAbatement'!$Q:$Q,'IEA-MethaneAbatement'!$R:$R,"&lt;"&amp;$B47,'IEA-MethaneAbatement'!$R:$R,"&gt;="&amp;$A47,'IEA-MethaneAbatement'!$P:$P,$B$1,'IEA-MethaneAbatement'!$B:$B,'Country Selector'!$A$2)*INDEX('Multipliers and Adjustments'!AC$69:AC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7" s="97">
        <f>(SUMIFS('IEA-MethaneAbatement'!$Q:$Q,'IEA-MethaneAbatement'!$R:$R,"&lt;"&amp;$B47,'IEA-MethaneAbatement'!$R:$R,"&gt;="&amp;$A47,'IEA-MethaneAbatement'!$P:$P,$B$1,'IEA-MethaneAbatement'!$B:$B,'Country Selector'!$A$2)*INDEX('Multipliers and Adjustments'!AD$69:AD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7" s="97">
        <f>(SUMIFS('IEA-MethaneAbatement'!$Q:$Q,'IEA-MethaneAbatement'!$R:$R,"&lt;"&amp;$B47,'IEA-MethaneAbatement'!$R:$R,"&gt;="&amp;$A47,'IEA-MethaneAbatement'!$P:$P,$B$1,'IEA-MethaneAbatement'!$B:$B,'Country Selector'!$A$2)*INDEX('Multipliers and Adjustments'!AE$69:AE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7" s="97">
        <f>(SUMIFS('IEA-MethaneAbatement'!$Q:$Q,'IEA-MethaneAbatement'!$R:$R,"&lt;"&amp;$B47,'IEA-MethaneAbatement'!$R:$R,"&gt;="&amp;$A47,'IEA-MethaneAbatement'!$P:$P,$B$1,'IEA-MethaneAbatement'!$B:$B,'Country Selector'!$A$2)*INDEX('Multipliers and Adjustments'!AF$69:AF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7" s="97">
        <f>(SUMIFS('IEA-MethaneAbatement'!$Q:$Q,'IEA-MethaneAbatement'!$R:$R,"&lt;"&amp;$B47,'IEA-MethaneAbatement'!$R:$R,"&gt;="&amp;$A47,'IEA-MethaneAbatement'!$P:$P,$B$1,'IEA-MethaneAbatement'!$B:$B,'Country Selector'!$A$2)*INDEX('Multipliers and Adjustments'!AG$69:AG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7" s="97">
        <f>(SUMIFS('IEA-MethaneAbatement'!$Q:$Q,'IEA-MethaneAbatement'!$R:$R,"&lt;"&amp;$B47,'IEA-MethaneAbatement'!$R:$R,"&gt;="&amp;$A47,'IEA-MethaneAbatement'!$P:$P,$B$1,'IEA-MethaneAbatement'!$B:$B,'Country Selector'!$A$2)*INDEX('Multipliers and Adjustments'!AH$69:AH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7" s="97">
        <f>(SUMIFS('IEA-MethaneAbatement'!$Q:$Q,'IEA-MethaneAbatement'!$R:$R,"&lt;"&amp;$B47,'IEA-MethaneAbatement'!$R:$R,"&gt;="&amp;$A47,'IEA-MethaneAbatement'!$P:$P,$B$1,'IEA-MethaneAbatement'!$B:$B,'Country Selector'!$A$2)*INDEX('Multipliers and Adjustments'!AI$69:AI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7" s="97">
        <f>(SUMIFS('IEA-MethaneAbatement'!$Q:$Q,'IEA-MethaneAbatement'!$R:$R,"&lt;"&amp;$B47,'IEA-MethaneAbatement'!$R:$R,"&gt;="&amp;$A47,'IEA-MethaneAbatement'!$P:$P,$B$1,'IEA-MethaneAbatement'!$B:$B,'Country Selector'!$A$2)*INDEX('Multipliers and Adjustments'!AJ$69:AJ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7" s="97">
        <f>(SUMIFS('IEA-MethaneAbatement'!$Q:$Q,'IEA-MethaneAbatement'!$R:$R,"&lt;"&amp;$B47,'IEA-MethaneAbatement'!$R:$R,"&gt;="&amp;$A47,'IEA-MethaneAbatement'!$P:$P,$B$1,'IEA-MethaneAbatement'!$B:$B,'Country Selector'!$A$2)*INDEX('Multipliers and Adjustments'!AK$69:AK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 s="97">
        <f>(SUMIFS('IEA-MethaneAbatement'!$Q:$Q,'IEA-MethaneAbatement'!$R:$R,"&lt;"&amp;$B48,'IEA-MethaneAbatement'!$R:$R,"&gt;="&amp;$A48,'IEA-MethaneAbatement'!$P:$P,$B$1,'IEA-MethaneAbatement'!$B:$B,'Country Selector'!$A$2)*INDEX('Multipliers and Adjustments'!B$69:B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8" s="97">
        <f>(SUMIFS('IEA-MethaneAbatement'!$Q:$Q,'IEA-MethaneAbatement'!$R:$R,"&lt;"&amp;$B48,'IEA-MethaneAbatement'!$R:$R,"&gt;="&amp;$A48,'IEA-MethaneAbatement'!$P:$P,$B$1,'IEA-MethaneAbatement'!$B:$B,'Country Selector'!$A$2)*INDEX('Multipliers and Adjustments'!C$69:C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8" s="97">
        <f>(SUMIFS('IEA-MethaneAbatement'!$Q:$Q,'IEA-MethaneAbatement'!$R:$R,"&lt;"&amp;$B48,'IEA-MethaneAbatement'!$R:$R,"&gt;="&amp;$A48,'IEA-MethaneAbatement'!$P:$P,$B$1,'IEA-MethaneAbatement'!$B:$B,'Country Selector'!$A$2)*INDEX('Multipliers and Adjustments'!D$69:D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8" s="97">
        <f>(SUMIFS('IEA-MethaneAbatement'!$Q:$Q,'IEA-MethaneAbatement'!$R:$R,"&lt;"&amp;$B48,'IEA-MethaneAbatement'!$R:$R,"&gt;="&amp;$A48,'IEA-MethaneAbatement'!$P:$P,$B$1,'IEA-MethaneAbatement'!$B:$B,'Country Selector'!$A$2)*INDEX('Multipliers and Adjustments'!E$69:E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8" s="97">
        <f>(SUMIFS('IEA-MethaneAbatement'!$Q:$Q,'IEA-MethaneAbatement'!$R:$R,"&lt;"&amp;$B48,'IEA-MethaneAbatement'!$R:$R,"&gt;="&amp;$A48,'IEA-MethaneAbatement'!$P:$P,$B$1,'IEA-MethaneAbatement'!$B:$B,'Country Selector'!$A$2)*INDEX('Multipliers and Adjustments'!F$69:F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8" s="97">
        <f>(SUMIFS('IEA-MethaneAbatement'!$Q:$Q,'IEA-MethaneAbatement'!$R:$R,"&lt;"&amp;$B48,'IEA-MethaneAbatement'!$R:$R,"&gt;="&amp;$A48,'IEA-MethaneAbatement'!$P:$P,$B$1,'IEA-MethaneAbatement'!$B:$B,'Country Selector'!$A$2)*INDEX('Multipliers and Adjustments'!G$69:G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8" s="97">
        <f>(SUMIFS('IEA-MethaneAbatement'!$Q:$Q,'IEA-MethaneAbatement'!$R:$R,"&lt;"&amp;$B48,'IEA-MethaneAbatement'!$R:$R,"&gt;="&amp;$A48,'IEA-MethaneAbatement'!$P:$P,$B$1,'IEA-MethaneAbatement'!$B:$B,'Country Selector'!$A$2)*INDEX('Multipliers and Adjustments'!H$69:H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8" s="97">
        <f>(SUMIFS('IEA-MethaneAbatement'!$Q:$Q,'IEA-MethaneAbatement'!$R:$R,"&lt;"&amp;$B48,'IEA-MethaneAbatement'!$R:$R,"&gt;="&amp;$A48,'IEA-MethaneAbatement'!$P:$P,$B$1,'IEA-MethaneAbatement'!$B:$B,'Country Selector'!$A$2)*INDEX('Multipliers and Adjustments'!I$69:I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8" s="97">
        <f>(SUMIFS('IEA-MethaneAbatement'!$Q:$Q,'IEA-MethaneAbatement'!$R:$R,"&lt;"&amp;$B48,'IEA-MethaneAbatement'!$R:$R,"&gt;="&amp;$A48,'IEA-MethaneAbatement'!$P:$P,$B$1,'IEA-MethaneAbatement'!$B:$B,'Country Selector'!$A$2)*INDEX('Multipliers and Adjustments'!J$69:J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8" s="97">
        <f>(SUMIFS('IEA-MethaneAbatement'!$Q:$Q,'IEA-MethaneAbatement'!$R:$R,"&lt;"&amp;$B48,'IEA-MethaneAbatement'!$R:$R,"&gt;="&amp;$A48,'IEA-MethaneAbatement'!$P:$P,$B$1,'IEA-MethaneAbatement'!$B:$B,'Country Selector'!$A$2)*INDEX('Multipliers and Adjustments'!K$69:K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8" s="97">
        <f>(SUMIFS('IEA-MethaneAbatement'!$Q:$Q,'IEA-MethaneAbatement'!$R:$R,"&lt;"&amp;$B48,'IEA-MethaneAbatement'!$R:$R,"&gt;="&amp;$A48,'IEA-MethaneAbatement'!$P:$P,$B$1,'IEA-MethaneAbatement'!$B:$B,'Country Selector'!$A$2)*INDEX('Multipliers and Adjustments'!L$69:L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8" s="97">
        <f>(SUMIFS('IEA-MethaneAbatement'!$Q:$Q,'IEA-MethaneAbatement'!$R:$R,"&lt;"&amp;$B48,'IEA-MethaneAbatement'!$R:$R,"&gt;="&amp;$A48,'IEA-MethaneAbatement'!$P:$P,$B$1,'IEA-MethaneAbatement'!$B:$B,'Country Selector'!$A$2)*INDEX('Multipliers and Adjustments'!M$69:M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8" s="97">
        <f>(SUMIFS('IEA-MethaneAbatement'!$Q:$Q,'IEA-MethaneAbatement'!$R:$R,"&lt;"&amp;$B48,'IEA-MethaneAbatement'!$R:$R,"&gt;="&amp;$A48,'IEA-MethaneAbatement'!$P:$P,$B$1,'IEA-MethaneAbatement'!$B:$B,'Country Selector'!$A$2)*INDEX('Multipliers and Adjustments'!N$69:N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8" s="97">
        <f>(SUMIFS('IEA-MethaneAbatement'!$Q:$Q,'IEA-MethaneAbatement'!$R:$R,"&lt;"&amp;$B48,'IEA-MethaneAbatement'!$R:$R,"&gt;="&amp;$A48,'IEA-MethaneAbatement'!$P:$P,$B$1,'IEA-MethaneAbatement'!$B:$B,'Country Selector'!$A$2)*INDEX('Multipliers and Adjustments'!O$69:O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8" s="97">
        <f>(SUMIFS('IEA-MethaneAbatement'!$Q:$Q,'IEA-MethaneAbatement'!$R:$R,"&lt;"&amp;$B48,'IEA-MethaneAbatement'!$R:$R,"&gt;="&amp;$A48,'IEA-MethaneAbatement'!$P:$P,$B$1,'IEA-MethaneAbatement'!$B:$B,'Country Selector'!$A$2)*INDEX('Multipliers and Adjustments'!P$69:P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8" s="97">
        <f>(SUMIFS('IEA-MethaneAbatement'!$Q:$Q,'IEA-MethaneAbatement'!$R:$R,"&lt;"&amp;$B48,'IEA-MethaneAbatement'!$R:$R,"&gt;="&amp;$A48,'IEA-MethaneAbatement'!$P:$P,$B$1,'IEA-MethaneAbatement'!$B:$B,'Country Selector'!$A$2)*INDEX('Multipliers and Adjustments'!Q$69:Q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8" s="97">
        <f>(SUMIFS('IEA-MethaneAbatement'!$Q:$Q,'IEA-MethaneAbatement'!$R:$R,"&lt;"&amp;$B48,'IEA-MethaneAbatement'!$R:$R,"&gt;="&amp;$A48,'IEA-MethaneAbatement'!$P:$P,$B$1,'IEA-MethaneAbatement'!$B:$B,'Country Selector'!$A$2)*INDEX('Multipliers and Adjustments'!R$69:R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8" s="97">
        <f>(SUMIFS('IEA-MethaneAbatement'!$Q:$Q,'IEA-MethaneAbatement'!$R:$R,"&lt;"&amp;$B48,'IEA-MethaneAbatement'!$R:$R,"&gt;="&amp;$A48,'IEA-MethaneAbatement'!$P:$P,$B$1,'IEA-MethaneAbatement'!$B:$B,'Country Selector'!$A$2)*INDEX('Multipliers and Adjustments'!S$69:S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8" s="97">
        <f>(SUMIFS('IEA-MethaneAbatement'!$Q:$Q,'IEA-MethaneAbatement'!$R:$R,"&lt;"&amp;$B48,'IEA-MethaneAbatement'!$R:$R,"&gt;="&amp;$A48,'IEA-MethaneAbatement'!$P:$P,$B$1,'IEA-MethaneAbatement'!$B:$B,'Country Selector'!$A$2)*INDEX('Multipliers and Adjustments'!T$69:T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8" s="97">
        <f>(SUMIFS('IEA-MethaneAbatement'!$Q:$Q,'IEA-MethaneAbatement'!$R:$R,"&lt;"&amp;$B48,'IEA-MethaneAbatement'!$R:$R,"&gt;="&amp;$A48,'IEA-MethaneAbatement'!$P:$P,$B$1,'IEA-MethaneAbatement'!$B:$B,'Country Selector'!$A$2)*INDEX('Multipliers and Adjustments'!U$69:U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8" s="97">
        <f>(SUMIFS('IEA-MethaneAbatement'!$Q:$Q,'IEA-MethaneAbatement'!$R:$R,"&lt;"&amp;$B48,'IEA-MethaneAbatement'!$R:$R,"&gt;="&amp;$A48,'IEA-MethaneAbatement'!$P:$P,$B$1,'IEA-MethaneAbatement'!$B:$B,'Country Selector'!$A$2)*INDEX('Multipliers and Adjustments'!V$69:V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8" s="97">
        <f>(SUMIFS('IEA-MethaneAbatement'!$Q:$Q,'IEA-MethaneAbatement'!$R:$R,"&lt;"&amp;$B48,'IEA-MethaneAbatement'!$R:$R,"&gt;="&amp;$A48,'IEA-MethaneAbatement'!$P:$P,$B$1,'IEA-MethaneAbatement'!$B:$B,'Country Selector'!$A$2)*INDEX('Multipliers and Adjustments'!W$69:W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8" s="97">
        <f>(SUMIFS('IEA-MethaneAbatement'!$Q:$Q,'IEA-MethaneAbatement'!$R:$R,"&lt;"&amp;$B48,'IEA-MethaneAbatement'!$R:$R,"&gt;="&amp;$A48,'IEA-MethaneAbatement'!$P:$P,$B$1,'IEA-MethaneAbatement'!$B:$B,'Country Selector'!$A$2)*INDEX('Multipliers and Adjustments'!X$69:X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8" s="97">
        <f>(SUMIFS('IEA-MethaneAbatement'!$Q:$Q,'IEA-MethaneAbatement'!$R:$R,"&lt;"&amp;$B48,'IEA-MethaneAbatement'!$R:$R,"&gt;="&amp;$A48,'IEA-MethaneAbatement'!$P:$P,$B$1,'IEA-MethaneAbatement'!$B:$B,'Country Selector'!$A$2)*INDEX('Multipliers and Adjustments'!Y$69:Y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8" s="97">
        <f>(SUMIFS('IEA-MethaneAbatement'!$Q:$Q,'IEA-MethaneAbatement'!$R:$R,"&lt;"&amp;$B48,'IEA-MethaneAbatement'!$R:$R,"&gt;="&amp;$A48,'IEA-MethaneAbatement'!$P:$P,$B$1,'IEA-MethaneAbatement'!$B:$B,'Country Selector'!$A$2)*INDEX('Multipliers and Adjustments'!Z$69:Z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8" s="97">
        <f>(SUMIFS('IEA-MethaneAbatement'!$Q:$Q,'IEA-MethaneAbatement'!$R:$R,"&lt;"&amp;$B48,'IEA-MethaneAbatement'!$R:$R,"&gt;="&amp;$A48,'IEA-MethaneAbatement'!$P:$P,$B$1,'IEA-MethaneAbatement'!$B:$B,'Country Selector'!$A$2)*INDEX('Multipliers and Adjustments'!AA$69:AA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8" s="97">
        <f>(SUMIFS('IEA-MethaneAbatement'!$Q:$Q,'IEA-MethaneAbatement'!$R:$R,"&lt;"&amp;$B48,'IEA-MethaneAbatement'!$R:$R,"&gt;="&amp;$A48,'IEA-MethaneAbatement'!$P:$P,$B$1,'IEA-MethaneAbatement'!$B:$B,'Country Selector'!$A$2)*INDEX('Multipliers and Adjustments'!AB$69:AB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8" s="97">
        <f>(SUMIFS('IEA-MethaneAbatement'!$Q:$Q,'IEA-MethaneAbatement'!$R:$R,"&lt;"&amp;$B48,'IEA-MethaneAbatement'!$R:$R,"&gt;="&amp;$A48,'IEA-MethaneAbatement'!$P:$P,$B$1,'IEA-MethaneAbatement'!$B:$B,'Country Selector'!$A$2)*INDEX('Multipliers and Adjustments'!AC$69:AC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8" s="97">
        <f>(SUMIFS('IEA-MethaneAbatement'!$Q:$Q,'IEA-MethaneAbatement'!$R:$R,"&lt;"&amp;$B48,'IEA-MethaneAbatement'!$R:$R,"&gt;="&amp;$A48,'IEA-MethaneAbatement'!$P:$P,$B$1,'IEA-MethaneAbatement'!$B:$B,'Country Selector'!$A$2)*INDEX('Multipliers and Adjustments'!AD$69:AD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8" s="97">
        <f>(SUMIFS('IEA-MethaneAbatement'!$Q:$Q,'IEA-MethaneAbatement'!$R:$R,"&lt;"&amp;$B48,'IEA-MethaneAbatement'!$R:$R,"&gt;="&amp;$A48,'IEA-MethaneAbatement'!$P:$P,$B$1,'IEA-MethaneAbatement'!$B:$B,'Country Selector'!$A$2)*INDEX('Multipliers and Adjustments'!AE$69:AE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8" s="97">
        <f>(SUMIFS('IEA-MethaneAbatement'!$Q:$Q,'IEA-MethaneAbatement'!$R:$R,"&lt;"&amp;$B48,'IEA-MethaneAbatement'!$R:$R,"&gt;="&amp;$A48,'IEA-MethaneAbatement'!$P:$P,$B$1,'IEA-MethaneAbatement'!$B:$B,'Country Selector'!$A$2)*INDEX('Multipliers and Adjustments'!AF$69:AF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8" s="97">
        <f>(SUMIFS('IEA-MethaneAbatement'!$Q:$Q,'IEA-MethaneAbatement'!$R:$R,"&lt;"&amp;$B48,'IEA-MethaneAbatement'!$R:$R,"&gt;="&amp;$A48,'IEA-MethaneAbatement'!$P:$P,$B$1,'IEA-MethaneAbatement'!$B:$B,'Country Selector'!$A$2)*INDEX('Multipliers and Adjustments'!AG$69:AG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8" s="97">
        <f>(SUMIFS('IEA-MethaneAbatement'!$Q:$Q,'IEA-MethaneAbatement'!$R:$R,"&lt;"&amp;$B48,'IEA-MethaneAbatement'!$R:$R,"&gt;="&amp;$A48,'IEA-MethaneAbatement'!$P:$P,$B$1,'IEA-MethaneAbatement'!$B:$B,'Country Selector'!$A$2)*INDEX('Multipliers and Adjustments'!AH$69:AH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8" s="97">
        <f>(SUMIFS('IEA-MethaneAbatement'!$Q:$Q,'IEA-MethaneAbatement'!$R:$R,"&lt;"&amp;$B48,'IEA-MethaneAbatement'!$R:$R,"&gt;="&amp;$A48,'IEA-MethaneAbatement'!$P:$P,$B$1,'IEA-MethaneAbatement'!$B:$B,'Country Selector'!$A$2)*INDEX('Multipliers and Adjustments'!AI$69:AI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8" s="97">
        <f>(SUMIFS('IEA-MethaneAbatement'!$Q:$Q,'IEA-MethaneAbatement'!$R:$R,"&lt;"&amp;$B48,'IEA-MethaneAbatement'!$R:$R,"&gt;="&amp;$A48,'IEA-MethaneAbatement'!$P:$P,$B$1,'IEA-MethaneAbatement'!$B:$B,'Country Selector'!$A$2)*INDEX('Multipliers and Adjustments'!AJ$69:AJ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8" s="97">
        <f>(SUMIFS('IEA-MethaneAbatement'!$Q:$Q,'IEA-MethaneAbatement'!$R:$R,"&lt;"&amp;$B48,'IEA-MethaneAbatement'!$R:$R,"&gt;="&amp;$A48,'IEA-MethaneAbatement'!$P:$P,$B$1,'IEA-MethaneAbatement'!$B:$B,'Country Selector'!$A$2)*INDEX('Multipliers and Adjustments'!AK$69:AK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 s="97">
        <f>(SUMIFS('IEA-MethaneAbatement'!$Q:$Q,'IEA-MethaneAbatement'!$R:$R,"&lt;"&amp;$B49,'IEA-MethaneAbatement'!$R:$R,"&gt;="&amp;$A49,'IEA-MethaneAbatement'!$P:$P,$B$1,'IEA-MethaneAbatement'!$B:$B,'Country Selector'!$A$2)*INDEX('Multipliers and Adjustments'!B$69:B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9" s="97">
        <f>(SUMIFS('IEA-MethaneAbatement'!$Q:$Q,'IEA-MethaneAbatement'!$R:$R,"&lt;"&amp;$B49,'IEA-MethaneAbatement'!$R:$R,"&gt;="&amp;$A49,'IEA-MethaneAbatement'!$P:$P,$B$1,'IEA-MethaneAbatement'!$B:$B,'Country Selector'!$A$2)*INDEX('Multipliers and Adjustments'!C$69:C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9" s="97">
        <f>(SUMIFS('IEA-MethaneAbatement'!$Q:$Q,'IEA-MethaneAbatement'!$R:$R,"&lt;"&amp;$B49,'IEA-MethaneAbatement'!$R:$R,"&gt;="&amp;$A49,'IEA-MethaneAbatement'!$P:$P,$B$1,'IEA-MethaneAbatement'!$B:$B,'Country Selector'!$A$2)*INDEX('Multipliers and Adjustments'!D$69:D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9" s="97">
        <f>(SUMIFS('IEA-MethaneAbatement'!$Q:$Q,'IEA-MethaneAbatement'!$R:$R,"&lt;"&amp;$B49,'IEA-MethaneAbatement'!$R:$R,"&gt;="&amp;$A49,'IEA-MethaneAbatement'!$P:$P,$B$1,'IEA-MethaneAbatement'!$B:$B,'Country Selector'!$A$2)*INDEX('Multipliers and Adjustments'!E$69:E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9" s="97">
        <f>(SUMIFS('IEA-MethaneAbatement'!$Q:$Q,'IEA-MethaneAbatement'!$R:$R,"&lt;"&amp;$B49,'IEA-MethaneAbatement'!$R:$R,"&gt;="&amp;$A49,'IEA-MethaneAbatement'!$P:$P,$B$1,'IEA-MethaneAbatement'!$B:$B,'Country Selector'!$A$2)*INDEX('Multipliers and Adjustments'!F$69:F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9" s="97">
        <f>(SUMIFS('IEA-MethaneAbatement'!$Q:$Q,'IEA-MethaneAbatement'!$R:$R,"&lt;"&amp;$B49,'IEA-MethaneAbatement'!$R:$R,"&gt;="&amp;$A49,'IEA-MethaneAbatement'!$P:$P,$B$1,'IEA-MethaneAbatement'!$B:$B,'Country Selector'!$A$2)*INDEX('Multipliers and Adjustments'!G$69:G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9" s="97">
        <f>(SUMIFS('IEA-MethaneAbatement'!$Q:$Q,'IEA-MethaneAbatement'!$R:$R,"&lt;"&amp;$B49,'IEA-MethaneAbatement'!$R:$R,"&gt;="&amp;$A49,'IEA-MethaneAbatement'!$P:$P,$B$1,'IEA-MethaneAbatement'!$B:$B,'Country Selector'!$A$2)*INDEX('Multipliers and Adjustments'!H$69:H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9" s="97">
        <f>(SUMIFS('IEA-MethaneAbatement'!$Q:$Q,'IEA-MethaneAbatement'!$R:$R,"&lt;"&amp;$B49,'IEA-MethaneAbatement'!$R:$R,"&gt;="&amp;$A49,'IEA-MethaneAbatement'!$P:$P,$B$1,'IEA-MethaneAbatement'!$B:$B,'Country Selector'!$A$2)*INDEX('Multipliers and Adjustments'!I$69:I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9" s="97">
        <f>(SUMIFS('IEA-MethaneAbatement'!$Q:$Q,'IEA-MethaneAbatement'!$R:$R,"&lt;"&amp;$B49,'IEA-MethaneAbatement'!$R:$R,"&gt;="&amp;$A49,'IEA-MethaneAbatement'!$P:$P,$B$1,'IEA-MethaneAbatement'!$B:$B,'Country Selector'!$A$2)*INDEX('Multipliers and Adjustments'!J$69:J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9" s="97">
        <f>(SUMIFS('IEA-MethaneAbatement'!$Q:$Q,'IEA-MethaneAbatement'!$R:$R,"&lt;"&amp;$B49,'IEA-MethaneAbatement'!$R:$R,"&gt;="&amp;$A49,'IEA-MethaneAbatement'!$P:$P,$B$1,'IEA-MethaneAbatement'!$B:$B,'Country Selector'!$A$2)*INDEX('Multipliers and Adjustments'!K$69:K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9" s="97">
        <f>(SUMIFS('IEA-MethaneAbatement'!$Q:$Q,'IEA-MethaneAbatement'!$R:$R,"&lt;"&amp;$B49,'IEA-MethaneAbatement'!$R:$R,"&gt;="&amp;$A49,'IEA-MethaneAbatement'!$P:$P,$B$1,'IEA-MethaneAbatement'!$B:$B,'Country Selector'!$A$2)*INDEX('Multipliers and Adjustments'!L$69:L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9" s="97">
        <f>(SUMIFS('IEA-MethaneAbatement'!$Q:$Q,'IEA-MethaneAbatement'!$R:$R,"&lt;"&amp;$B49,'IEA-MethaneAbatement'!$R:$R,"&gt;="&amp;$A49,'IEA-MethaneAbatement'!$P:$P,$B$1,'IEA-MethaneAbatement'!$B:$B,'Country Selector'!$A$2)*INDEX('Multipliers and Adjustments'!M$69:M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9" s="97">
        <f>(SUMIFS('IEA-MethaneAbatement'!$Q:$Q,'IEA-MethaneAbatement'!$R:$R,"&lt;"&amp;$B49,'IEA-MethaneAbatement'!$R:$R,"&gt;="&amp;$A49,'IEA-MethaneAbatement'!$P:$P,$B$1,'IEA-MethaneAbatement'!$B:$B,'Country Selector'!$A$2)*INDEX('Multipliers and Adjustments'!N$69:N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9" s="97">
        <f>(SUMIFS('IEA-MethaneAbatement'!$Q:$Q,'IEA-MethaneAbatement'!$R:$R,"&lt;"&amp;$B49,'IEA-MethaneAbatement'!$R:$R,"&gt;="&amp;$A49,'IEA-MethaneAbatement'!$P:$P,$B$1,'IEA-MethaneAbatement'!$B:$B,'Country Selector'!$A$2)*INDEX('Multipliers and Adjustments'!O$69:O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9" s="97">
        <f>(SUMIFS('IEA-MethaneAbatement'!$Q:$Q,'IEA-MethaneAbatement'!$R:$R,"&lt;"&amp;$B49,'IEA-MethaneAbatement'!$R:$R,"&gt;="&amp;$A49,'IEA-MethaneAbatement'!$P:$P,$B$1,'IEA-MethaneAbatement'!$B:$B,'Country Selector'!$A$2)*INDEX('Multipliers and Adjustments'!P$69:P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9" s="97">
        <f>(SUMIFS('IEA-MethaneAbatement'!$Q:$Q,'IEA-MethaneAbatement'!$R:$R,"&lt;"&amp;$B49,'IEA-MethaneAbatement'!$R:$R,"&gt;="&amp;$A49,'IEA-MethaneAbatement'!$P:$P,$B$1,'IEA-MethaneAbatement'!$B:$B,'Country Selector'!$A$2)*INDEX('Multipliers and Adjustments'!Q$69:Q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9" s="97">
        <f>(SUMIFS('IEA-MethaneAbatement'!$Q:$Q,'IEA-MethaneAbatement'!$R:$R,"&lt;"&amp;$B49,'IEA-MethaneAbatement'!$R:$R,"&gt;="&amp;$A49,'IEA-MethaneAbatement'!$P:$P,$B$1,'IEA-MethaneAbatement'!$B:$B,'Country Selector'!$A$2)*INDEX('Multipliers and Adjustments'!R$69:R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9" s="97">
        <f>(SUMIFS('IEA-MethaneAbatement'!$Q:$Q,'IEA-MethaneAbatement'!$R:$R,"&lt;"&amp;$B49,'IEA-MethaneAbatement'!$R:$R,"&gt;="&amp;$A49,'IEA-MethaneAbatement'!$P:$P,$B$1,'IEA-MethaneAbatement'!$B:$B,'Country Selector'!$A$2)*INDEX('Multipliers and Adjustments'!S$69:S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9" s="97">
        <f>(SUMIFS('IEA-MethaneAbatement'!$Q:$Q,'IEA-MethaneAbatement'!$R:$R,"&lt;"&amp;$B49,'IEA-MethaneAbatement'!$R:$R,"&gt;="&amp;$A49,'IEA-MethaneAbatement'!$P:$P,$B$1,'IEA-MethaneAbatement'!$B:$B,'Country Selector'!$A$2)*INDEX('Multipliers and Adjustments'!T$69:T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9" s="97">
        <f>(SUMIFS('IEA-MethaneAbatement'!$Q:$Q,'IEA-MethaneAbatement'!$R:$R,"&lt;"&amp;$B49,'IEA-MethaneAbatement'!$R:$R,"&gt;="&amp;$A49,'IEA-MethaneAbatement'!$P:$P,$B$1,'IEA-MethaneAbatement'!$B:$B,'Country Selector'!$A$2)*INDEX('Multipliers and Adjustments'!U$69:U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9" s="97">
        <f>(SUMIFS('IEA-MethaneAbatement'!$Q:$Q,'IEA-MethaneAbatement'!$R:$R,"&lt;"&amp;$B49,'IEA-MethaneAbatement'!$R:$R,"&gt;="&amp;$A49,'IEA-MethaneAbatement'!$P:$P,$B$1,'IEA-MethaneAbatement'!$B:$B,'Country Selector'!$A$2)*INDEX('Multipliers and Adjustments'!V$69:V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9" s="97">
        <f>(SUMIFS('IEA-MethaneAbatement'!$Q:$Q,'IEA-MethaneAbatement'!$R:$R,"&lt;"&amp;$B49,'IEA-MethaneAbatement'!$R:$R,"&gt;="&amp;$A49,'IEA-MethaneAbatement'!$P:$P,$B$1,'IEA-MethaneAbatement'!$B:$B,'Country Selector'!$A$2)*INDEX('Multipliers and Adjustments'!W$69:W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9" s="97">
        <f>(SUMIFS('IEA-MethaneAbatement'!$Q:$Q,'IEA-MethaneAbatement'!$R:$R,"&lt;"&amp;$B49,'IEA-MethaneAbatement'!$R:$R,"&gt;="&amp;$A49,'IEA-MethaneAbatement'!$P:$P,$B$1,'IEA-MethaneAbatement'!$B:$B,'Country Selector'!$A$2)*INDEX('Multipliers and Adjustments'!X$69:X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9" s="97">
        <f>(SUMIFS('IEA-MethaneAbatement'!$Q:$Q,'IEA-MethaneAbatement'!$R:$R,"&lt;"&amp;$B49,'IEA-MethaneAbatement'!$R:$R,"&gt;="&amp;$A49,'IEA-MethaneAbatement'!$P:$P,$B$1,'IEA-MethaneAbatement'!$B:$B,'Country Selector'!$A$2)*INDEX('Multipliers and Adjustments'!Y$69:Y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9" s="97">
        <f>(SUMIFS('IEA-MethaneAbatement'!$Q:$Q,'IEA-MethaneAbatement'!$R:$R,"&lt;"&amp;$B49,'IEA-MethaneAbatement'!$R:$R,"&gt;="&amp;$A49,'IEA-MethaneAbatement'!$P:$P,$B$1,'IEA-MethaneAbatement'!$B:$B,'Country Selector'!$A$2)*INDEX('Multipliers and Adjustments'!Z$69:Z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9" s="97">
        <f>(SUMIFS('IEA-MethaneAbatement'!$Q:$Q,'IEA-MethaneAbatement'!$R:$R,"&lt;"&amp;$B49,'IEA-MethaneAbatement'!$R:$R,"&gt;="&amp;$A49,'IEA-MethaneAbatement'!$P:$P,$B$1,'IEA-MethaneAbatement'!$B:$B,'Country Selector'!$A$2)*INDEX('Multipliers and Adjustments'!AA$69:AA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9" s="97">
        <f>(SUMIFS('IEA-MethaneAbatement'!$Q:$Q,'IEA-MethaneAbatement'!$R:$R,"&lt;"&amp;$B49,'IEA-MethaneAbatement'!$R:$R,"&gt;="&amp;$A49,'IEA-MethaneAbatement'!$P:$P,$B$1,'IEA-MethaneAbatement'!$B:$B,'Country Selector'!$A$2)*INDEX('Multipliers and Adjustments'!AB$69:AB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9" s="97">
        <f>(SUMIFS('IEA-MethaneAbatement'!$Q:$Q,'IEA-MethaneAbatement'!$R:$R,"&lt;"&amp;$B49,'IEA-MethaneAbatement'!$R:$R,"&gt;="&amp;$A49,'IEA-MethaneAbatement'!$P:$P,$B$1,'IEA-MethaneAbatement'!$B:$B,'Country Selector'!$A$2)*INDEX('Multipliers and Adjustments'!AC$69:AC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9" s="97">
        <f>(SUMIFS('IEA-MethaneAbatement'!$Q:$Q,'IEA-MethaneAbatement'!$R:$R,"&lt;"&amp;$B49,'IEA-MethaneAbatement'!$R:$R,"&gt;="&amp;$A49,'IEA-MethaneAbatement'!$P:$P,$B$1,'IEA-MethaneAbatement'!$B:$B,'Country Selector'!$A$2)*INDEX('Multipliers and Adjustments'!AD$69:AD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9" s="97">
        <f>(SUMIFS('IEA-MethaneAbatement'!$Q:$Q,'IEA-MethaneAbatement'!$R:$R,"&lt;"&amp;$B49,'IEA-MethaneAbatement'!$R:$R,"&gt;="&amp;$A49,'IEA-MethaneAbatement'!$P:$P,$B$1,'IEA-MethaneAbatement'!$B:$B,'Country Selector'!$A$2)*INDEX('Multipliers and Adjustments'!AE$69:AE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9" s="97">
        <f>(SUMIFS('IEA-MethaneAbatement'!$Q:$Q,'IEA-MethaneAbatement'!$R:$R,"&lt;"&amp;$B49,'IEA-MethaneAbatement'!$R:$R,"&gt;="&amp;$A49,'IEA-MethaneAbatement'!$P:$P,$B$1,'IEA-MethaneAbatement'!$B:$B,'Country Selector'!$A$2)*INDEX('Multipliers and Adjustments'!AF$69:AF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9" s="97">
        <f>(SUMIFS('IEA-MethaneAbatement'!$Q:$Q,'IEA-MethaneAbatement'!$R:$R,"&lt;"&amp;$B49,'IEA-MethaneAbatement'!$R:$R,"&gt;="&amp;$A49,'IEA-MethaneAbatement'!$P:$P,$B$1,'IEA-MethaneAbatement'!$B:$B,'Country Selector'!$A$2)*INDEX('Multipliers and Adjustments'!AG$69:AG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9" s="97">
        <f>(SUMIFS('IEA-MethaneAbatement'!$Q:$Q,'IEA-MethaneAbatement'!$R:$R,"&lt;"&amp;$B49,'IEA-MethaneAbatement'!$R:$R,"&gt;="&amp;$A49,'IEA-MethaneAbatement'!$P:$P,$B$1,'IEA-MethaneAbatement'!$B:$B,'Country Selector'!$A$2)*INDEX('Multipliers and Adjustments'!AH$69:AH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9" s="97">
        <f>(SUMIFS('IEA-MethaneAbatement'!$Q:$Q,'IEA-MethaneAbatement'!$R:$R,"&lt;"&amp;$B49,'IEA-MethaneAbatement'!$R:$R,"&gt;="&amp;$A49,'IEA-MethaneAbatement'!$P:$P,$B$1,'IEA-MethaneAbatement'!$B:$B,'Country Selector'!$A$2)*INDEX('Multipliers and Adjustments'!AI$69:AI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9" s="97">
        <f>(SUMIFS('IEA-MethaneAbatement'!$Q:$Q,'IEA-MethaneAbatement'!$R:$R,"&lt;"&amp;$B49,'IEA-MethaneAbatement'!$R:$R,"&gt;="&amp;$A49,'IEA-MethaneAbatement'!$P:$P,$B$1,'IEA-MethaneAbatement'!$B:$B,'Country Selector'!$A$2)*INDEX('Multipliers and Adjustments'!AJ$69:AJ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9" s="97">
        <f>(SUMIFS('IEA-MethaneAbatement'!$Q:$Q,'IEA-MethaneAbatement'!$R:$R,"&lt;"&amp;$B49,'IEA-MethaneAbatement'!$R:$R,"&gt;="&amp;$A49,'IEA-MethaneAbatement'!$P:$P,$B$1,'IEA-MethaneAbatement'!$B:$B,'Country Selector'!$A$2)*INDEX('Multipliers and Adjustments'!AK$69:AK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 s="97">
        <f>(SUMIFS('IEA-MethaneAbatement'!$Q:$Q,'IEA-MethaneAbatement'!$R:$R,"&lt;"&amp;$B50,'IEA-MethaneAbatement'!$R:$R,"&gt;="&amp;$A50,'IEA-MethaneAbatement'!$P:$P,$B$1,'IEA-MethaneAbatement'!$B:$B,'Country Selector'!$A$2)*INDEX('Multipliers and Adjustments'!B$69:B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0" s="97">
        <f>(SUMIFS('IEA-MethaneAbatement'!$Q:$Q,'IEA-MethaneAbatement'!$R:$R,"&lt;"&amp;$B50,'IEA-MethaneAbatement'!$R:$R,"&gt;="&amp;$A50,'IEA-MethaneAbatement'!$P:$P,$B$1,'IEA-MethaneAbatement'!$B:$B,'Country Selector'!$A$2)*INDEX('Multipliers and Adjustments'!C$69:C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0" s="97">
        <f>(SUMIFS('IEA-MethaneAbatement'!$Q:$Q,'IEA-MethaneAbatement'!$R:$R,"&lt;"&amp;$B50,'IEA-MethaneAbatement'!$R:$R,"&gt;="&amp;$A50,'IEA-MethaneAbatement'!$P:$P,$B$1,'IEA-MethaneAbatement'!$B:$B,'Country Selector'!$A$2)*INDEX('Multipliers and Adjustments'!D$69:D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0" s="97">
        <f>(SUMIFS('IEA-MethaneAbatement'!$Q:$Q,'IEA-MethaneAbatement'!$R:$R,"&lt;"&amp;$B50,'IEA-MethaneAbatement'!$R:$R,"&gt;="&amp;$A50,'IEA-MethaneAbatement'!$P:$P,$B$1,'IEA-MethaneAbatement'!$B:$B,'Country Selector'!$A$2)*INDEX('Multipliers and Adjustments'!E$69:E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0" s="97">
        <f>(SUMIFS('IEA-MethaneAbatement'!$Q:$Q,'IEA-MethaneAbatement'!$R:$R,"&lt;"&amp;$B50,'IEA-MethaneAbatement'!$R:$R,"&gt;="&amp;$A50,'IEA-MethaneAbatement'!$P:$P,$B$1,'IEA-MethaneAbatement'!$B:$B,'Country Selector'!$A$2)*INDEX('Multipliers and Adjustments'!F$69:F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0" s="97">
        <f>(SUMIFS('IEA-MethaneAbatement'!$Q:$Q,'IEA-MethaneAbatement'!$R:$R,"&lt;"&amp;$B50,'IEA-MethaneAbatement'!$R:$R,"&gt;="&amp;$A50,'IEA-MethaneAbatement'!$P:$P,$B$1,'IEA-MethaneAbatement'!$B:$B,'Country Selector'!$A$2)*INDEX('Multipliers and Adjustments'!G$69:G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0" s="97">
        <f>(SUMIFS('IEA-MethaneAbatement'!$Q:$Q,'IEA-MethaneAbatement'!$R:$R,"&lt;"&amp;$B50,'IEA-MethaneAbatement'!$R:$R,"&gt;="&amp;$A50,'IEA-MethaneAbatement'!$P:$P,$B$1,'IEA-MethaneAbatement'!$B:$B,'Country Selector'!$A$2)*INDEX('Multipliers and Adjustments'!H$69:H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0" s="97">
        <f>(SUMIFS('IEA-MethaneAbatement'!$Q:$Q,'IEA-MethaneAbatement'!$R:$R,"&lt;"&amp;$B50,'IEA-MethaneAbatement'!$R:$R,"&gt;="&amp;$A50,'IEA-MethaneAbatement'!$P:$P,$B$1,'IEA-MethaneAbatement'!$B:$B,'Country Selector'!$A$2)*INDEX('Multipliers and Adjustments'!I$69:I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0" s="97">
        <f>(SUMIFS('IEA-MethaneAbatement'!$Q:$Q,'IEA-MethaneAbatement'!$R:$R,"&lt;"&amp;$B50,'IEA-MethaneAbatement'!$R:$R,"&gt;="&amp;$A50,'IEA-MethaneAbatement'!$P:$P,$B$1,'IEA-MethaneAbatement'!$B:$B,'Country Selector'!$A$2)*INDEX('Multipliers and Adjustments'!J$69:J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0" s="97">
        <f>(SUMIFS('IEA-MethaneAbatement'!$Q:$Q,'IEA-MethaneAbatement'!$R:$R,"&lt;"&amp;$B50,'IEA-MethaneAbatement'!$R:$R,"&gt;="&amp;$A50,'IEA-MethaneAbatement'!$P:$P,$B$1,'IEA-MethaneAbatement'!$B:$B,'Country Selector'!$A$2)*INDEX('Multipliers and Adjustments'!K$69:K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0" s="97">
        <f>(SUMIFS('IEA-MethaneAbatement'!$Q:$Q,'IEA-MethaneAbatement'!$R:$R,"&lt;"&amp;$B50,'IEA-MethaneAbatement'!$R:$R,"&gt;="&amp;$A50,'IEA-MethaneAbatement'!$P:$P,$B$1,'IEA-MethaneAbatement'!$B:$B,'Country Selector'!$A$2)*INDEX('Multipliers and Adjustments'!L$69:L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0" s="97">
        <f>(SUMIFS('IEA-MethaneAbatement'!$Q:$Q,'IEA-MethaneAbatement'!$R:$R,"&lt;"&amp;$B50,'IEA-MethaneAbatement'!$R:$R,"&gt;="&amp;$A50,'IEA-MethaneAbatement'!$P:$P,$B$1,'IEA-MethaneAbatement'!$B:$B,'Country Selector'!$A$2)*INDEX('Multipliers and Adjustments'!M$69:M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0" s="97">
        <f>(SUMIFS('IEA-MethaneAbatement'!$Q:$Q,'IEA-MethaneAbatement'!$R:$R,"&lt;"&amp;$B50,'IEA-MethaneAbatement'!$R:$R,"&gt;="&amp;$A50,'IEA-MethaneAbatement'!$P:$P,$B$1,'IEA-MethaneAbatement'!$B:$B,'Country Selector'!$A$2)*INDEX('Multipliers and Adjustments'!N$69:N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0" s="97">
        <f>(SUMIFS('IEA-MethaneAbatement'!$Q:$Q,'IEA-MethaneAbatement'!$R:$R,"&lt;"&amp;$B50,'IEA-MethaneAbatement'!$R:$R,"&gt;="&amp;$A50,'IEA-MethaneAbatement'!$P:$P,$B$1,'IEA-MethaneAbatement'!$B:$B,'Country Selector'!$A$2)*INDEX('Multipliers and Adjustments'!O$69:O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0" s="97">
        <f>(SUMIFS('IEA-MethaneAbatement'!$Q:$Q,'IEA-MethaneAbatement'!$R:$R,"&lt;"&amp;$B50,'IEA-MethaneAbatement'!$R:$R,"&gt;="&amp;$A50,'IEA-MethaneAbatement'!$P:$P,$B$1,'IEA-MethaneAbatement'!$B:$B,'Country Selector'!$A$2)*INDEX('Multipliers and Adjustments'!P$69:P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0" s="97">
        <f>(SUMIFS('IEA-MethaneAbatement'!$Q:$Q,'IEA-MethaneAbatement'!$R:$R,"&lt;"&amp;$B50,'IEA-MethaneAbatement'!$R:$R,"&gt;="&amp;$A50,'IEA-MethaneAbatement'!$P:$P,$B$1,'IEA-MethaneAbatement'!$B:$B,'Country Selector'!$A$2)*INDEX('Multipliers and Adjustments'!Q$69:Q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0" s="97">
        <f>(SUMIFS('IEA-MethaneAbatement'!$Q:$Q,'IEA-MethaneAbatement'!$R:$R,"&lt;"&amp;$B50,'IEA-MethaneAbatement'!$R:$R,"&gt;="&amp;$A50,'IEA-MethaneAbatement'!$P:$P,$B$1,'IEA-MethaneAbatement'!$B:$B,'Country Selector'!$A$2)*INDEX('Multipliers and Adjustments'!R$69:R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0" s="97">
        <f>(SUMIFS('IEA-MethaneAbatement'!$Q:$Q,'IEA-MethaneAbatement'!$R:$R,"&lt;"&amp;$B50,'IEA-MethaneAbatement'!$R:$R,"&gt;="&amp;$A50,'IEA-MethaneAbatement'!$P:$P,$B$1,'IEA-MethaneAbatement'!$B:$B,'Country Selector'!$A$2)*INDEX('Multipliers and Adjustments'!S$69:S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0" s="97">
        <f>(SUMIFS('IEA-MethaneAbatement'!$Q:$Q,'IEA-MethaneAbatement'!$R:$R,"&lt;"&amp;$B50,'IEA-MethaneAbatement'!$R:$R,"&gt;="&amp;$A50,'IEA-MethaneAbatement'!$P:$P,$B$1,'IEA-MethaneAbatement'!$B:$B,'Country Selector'!$A$2)*INDEX('Multipliers and Adjustments'!T$69:T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0" s="97">
        <f>(SUMIFS('IEA-MethaneAbatement'!$Q:$Q,'IEA-MethaneAbatement'!$R:$R,"&lt;"&amp;$B50,'IEA-MethaneAbatement'!$R:$R,"&gt;="&amp;$A50,'IEA-MethaneAbatement'!$P:$P,$B$1,'IEA-MethaneAbatement'!$B:$B,'Country Selector'!$A$2)*INDEX('Multipliers and Adjustments'!U$69:U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0" s="97">
        <f>(SUMIFS('IEA-MethaneAbatement'!$Q:$Q,'IEA-MethaneAbatement'!$R:$R,"&lt;"&amp;$B50,'IEA-MethaneAbatement'!$R:$R,"&gt;="&amp;$A50,'IEA-MethaneAbatement'!$P:$P,$B$1,'IEA-MethaneAbatement'!$B:$B,'Country Selector'!$A$2)*INDEX('Multipliers and Adjustments'!V$69:V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0" s="97">
        <f>(SUMIFS('IEA-MethaneAbatement'!$Q:$Q,'IEA-MethaneAbatement'!$R:$R,"&lt;"&amp;$B50,'IEA-MethaneAbatement'!$R:$R,"&gt;="&amp;$A50,'IEA-MethaneAbatement'!$P:$P,$B$1,'IEA-MethaneAbatement'!$B:$B,'Country Selector'!$A$2)*INDEX('Multipliers and Adjustments'!W$69:W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0" s="97">
        <f>(SUMIFS('IEA-MethaneAbatement'!$Q:$Q,'IEA-MethaneAbatement'!$R:$R,"&lt;"&amp;$B50,'IEA-MethaneAbatement'!$R:$R,"&gt;="&amp;$A50,'IEA-MethaneAbatement'!$P:$P,$B$1,'IEA-MethaneAbatement'!$B:$B,'Country Selector'!$A$2)*INDEX('Multipliers and Adjustments'!X$69:X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0" s="97">
        <f>(SUMIFS('IEA-MethaneAbatement'!$Q:$Q,'IEA-MethaneAbatement'!$R:$R,"&lt;"&amp;$B50,'IEA-MethaneAbatement'!$R:$R,"&gt;="&amp;$A50,'IEA-MethaneAbatement'!$P:$P,$B$1,'IEA-MethaneAbatement'!$B:$B,'Country Selector'!$A$2)*INDEX('Multipliers and Adjustments'!Y$69:Y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0" s="97">
        <f>(SUMIFS('IEA-MethaneAbatement'!$Q:$Q,'IEA-MethaneAbatement'!$R:$R,"&lt;"&amp;$B50,'IEA-MethaneAbatement'!$R:$R,"&gt;="&amp;$A50,'IEA-MethaneAbatement'!$P:$P,$B$1,'IEA-MethaneAbatement'!$B:$B,'Country Selector'!$A$2)*INDEX('Multipliers and Adjustments'!Z$69:Z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0" s="97">
        <f>(SUMIFS('IEA-MethaneAbatement'!$Q:$Q,'IEA-MethaneAbatement'!$R:$R,"&lt;"&amp;$B50,'IEA-MethaneAbatement'!$R:$R,"&gt;="&amp;$A50,'IEA-MethaneAbatement'!$P:$P,$B$1,'IEA-MethaneAbatement'!$B:$B,'Country Selector'!$A$2)*INDEX('Multipliers and Adjustments'!AA$69:AA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0" s="97">
        <f>(SUMIFS('IEA-MethaneAbatement'!$Q:$Q,'IEA-MethaneAbatement'!$R:$R,"&lt;"&amp;$B50,'IEA-MethaneAbatement'!$R:$R,"&gt;="&amp;$A50,'IEA-MethaneAbatement'!$P:$P,$B$1,'IEA-MethaneAbatement'!$B:$B,'Country Selector'!$A$2)*INDEX('Multipliers and Adjustments'!AB$69:AB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0" s="97">
        <f>(SUMIFS('IEA-MethaneAbatement'!$Q:$Q,'IEA-MethaneAbatement'!$R:$R,"&lt;"&amp;$B50,'IEA-MethaneAbatement'!$R:$R,"&gt;="&amp;$A50,'IEA-MethaneAbatement'!$P:$P,$B$1,'IEA-MethaneAbatement'!$B:$B,'Country Selector'!$A$2)*INDEX('Multipliers and Adjustments'!AC$69:AC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0" s="97">
        <f>(SUMIFS('IEA-MethaneAbatement'!$Q:$Q,'IEA-MethaneAbatement'!$R:$R,"&lt;"&amp;$B50,'IEA-MethaneAbatement'!$R:$R,"&gt;="&amp;$A50,'IEA-MethaneAbatement'!$P:$P,$B$1,'IEA-MethaneAbatement'!$B:$B,'Country Selector'!$A$2)*INDEX('Multipliers and Adjustments'!AD$69:AD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0" s="97">
        <f>(SUMIFS('IEA-MethaneAbatement'!$Q:$Q,'IEA-MethaneAbatement'!$R:$R,"&lt;"&amp;$B50,'IEA-MethaneAbatement'!$R:$R,"&gt;="&amp;$A50,'IEA-MethaneAbatement'!$P:$P,$B$1,'IEA-MethaneAbatement'!$B:$B,'Country Selector'!$A$2)*INDEX('Multipliers and Adjustments'!AE$69:AE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0" s="97">
        <f>(SUMIFS('IEA-MethaneAbatement'!$Q:$Q,'IEA-MethaneAbatement'!$R:$R,"&lt;"&amp;$B50,'IEA-MethaneAbatement'!$R:$R,"&gt;="&amp;$A50,'IEA-MethaneAbatement'!$P:$P,$B$1,'IEA-MethaneAbatement'!$B:$B,'Country Selector'!$A$2)*INDEX('Multipliers and Adjustments'!AF$69:AF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0" s="97">
        <f>(SUMIFS('IEA-MethaneAbatement'!$Q:$Q,'IEA-MethaneAbatement'!$R:$R,"&lt;"&amp;$B50,'IEA-MethaneAbatement'!$R:$R,"&gt;="&amp;$A50,'IEA-MethaneAbatement'!$P:$P,$B$1,'IEA-MethaneAbatement'!$B:$B,'Country Selector'!$A$2)*INDEX('Multipliers and Adjustments'!AG$69:AG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0" s="97">
        <f>(SUMIFS('IEA-MethaneAbatement'!$Q:$Q,'IEA-MethaneAbatement'!$R:$R,"&lt;"&amp;$B50,'IEA-MethaneAbatement'!$R:$R,"&gt;="&amp;$A50,'IEA-MethaneAbatement'!$P:$P,$B$1,'IEA-MethaneAbatement'!$B:$B,'Country Selector'!$A$2)*INDEX('Multipliers and Adjustments'!AH$69:AH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0" s="97">
        <f>(SUMIFS('IEA-MethaneAbatement'!$Q:$Q,'IEA-MethaneAbatement'!$R:$R,"&lt;"&amp;$B50,'IEA-MethaneAbatement'!$R:$R,"&gt;="&amp;$A50,'IEA-MethaneAbatement'!$P:$P,$B$1,'IEA-MethaneAbatement'!$B:$B,'Country Selector'!$A$2)*INDEX('Multipliers and Adjustments'!AI$69:AI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0" s="97">
        <f>(SUMIFS('IEA-MethaneAbatement'!$Q:$Q,'IEA-MethaneAbatement'!$R:$R,"&lt;"&amp;$B50,'IEA-MethaneAbatement'!$R:$R,"&gt;="&amp;$A50,'IEA-MethaneAbatement'!$P:$P,$B$1,'IEA-MethaneAbatement'!$B:$B,'Country Selector'!$A$2)*INDEX('Multipliers and Adjustments'!AJ$69:AJ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0" s="97">
        <f>(SUMIFS('IEA-MethaneAbatement'!$Q:$Q,'IEA-MethaneAbatement'!$R:$R,"&lt;"&amp;$B50,'IEA-MethaneAbatement'!$R:$R,"&gt;="&amp;$A50,'IEA-MethaneAbatement'!$P:$P,$B$1,'IEA-MethaneAbatement'!$B:$B,'Country Selector'!$A$2)*INDEX('Multipliers and Adjustments'!AK$69:AK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 s="97">
        <f>(SUMIFS('IEA-MethaneAbatement'!$Q:$Q,'IEA-MethaneAbatement'!$R:$R,"&lt;"&amp;$B51,'IEA-MethaneAbatement'!$R:$R,"&gt;="&amp;$A51,'IEA-MethaneAbatement'!$P:$P,$B$1,'IEA-MethaneAbatement'!$B:$B,'Country Selector'!$A$2)*INDEX('Multipliers and Adjustments'!B$69:B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1" s="97">
        <f>(SUMIFS('IEA-MethaneAbatement'!$Q:$Q,'IEA-MethaneAbatement'!$R:$R,"&lt;"&amp;$B51,'IEA-MethaneAbatement'!$R:$R,"&gt;="&amp;$A51,'IEA-MethaneAbatement'!$P:$P,$B$1,'IEA-MethaneAbatement'!$B:$B,'Country Selector'!$A$2)*INDEX('Multipliers and Adjustments'!C$69:C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1" s="97">
        <f>(SUMIFS('IEA-MethaneAbatement'!$Q:$Q,'IEA-MethaneAbatement'!$R:$R,"&lt;"&amp;$B51,'IEA-MethaneAbatement'!$R:$R,"&gt;="&amp;$A51,'IEA-MethaneAbatement'!$P:$P,$B$1,'IEA-MethaneAbatement'!$B:$B,'Country Selector'!$A$2)*INDEX('Multipliers and Adjustments'!D$69:D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1" s="97">
        <f>(SUMIFS('IEA-MethaneAbatement'!$Q:$Q,'IEA-MethaneAbatement'!$R:$R,"&lt;"&amp;$B51,'IEA-MethaneAbatement'!$R:$R,"&gt;="&amp;$A51,'IEA-MethaneAbatement'!$P:$P,$B$1,'IEA-MethaneAbatement'!$B:$B,'Country Selector'!$A$2)*INDEX('Multipliers and Adjustments'!E$69:E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1" s="97">
        <f>(SUMIFS('IEA-MethaneAbatement'!$Q:$Q,'IEA-MethaneAbatement'!$R:$R,"&lt;"&amp;$B51,'IEA-MethaneAbatement'!$R:$R,"&gt;="&amp;$A51,'IEA-MethaneAbatement'!$P:$P,$B$1,'IEA-MethaneAbatement'!$B:$B,'Country Selector'!$A$2)*INDEX('Multipliers and Adjustments'!F$69:F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1" s="97">
        <f>(SUMIFS('IEA-MethaneAbatement'!$Q:$Q,'IEA-MethaneAbatement'!$R:$R,"&lt;"&amp;$B51,'IEA-MethaneAbatement'!$R:$R,"&gt;="&amp;$A51,'IEA-MethaneAbatement'!$P:$P,$B$1,'IEA-MethaneAbatement'!$B:$B,'Country Selector'!$A$2)*INDEX('Multipliers and Adjustments'!G$69:G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1" s="97">
        <f>(SUMIFS('IEA-MethaneAbatement'!$Q:$Q,'IEA-MethaneAbatement'!$R:$R,"&lt;"&amp;$B51,'IEA-MethaneAbatement'!$R:$R,"&gt;="&amp;$A51,'IEA-MethaneAbatement'!$P:$P,$B$1,'IEA-MethaneAbatement'!$B:$B,'Country Selector'!$A$2)*INDEX('Multipliers and Adjustments'!H$69:H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1" s="97">
        <f>(SUMIFS('IEA-MethaneAbatement'!$Q:$Q,'IEA-MethaneAbatement'!$R:$R,"&lt;"&amp;$B51,'IEA-MethaneAbatement'!$R:$R,"&gt;="&amp;$A51,'IEA-MethaneAbatement'!$P:$P,$B$1,'IEA-MethaneAbatement'!$B:$B,'Country Selector'!$A$2)*INDEX('Multipliers and Adjustments'!I$69:I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1" s="97">
        <f>(SUMIFS('IEA-MethaneAbatement'!$Q:$Q,'IEA-MethaneAbatement'!$R:$R,"&lt;"&amp;$B51,'IEA-MethaneAbatement'!$R:$R,"&gt;="&amp;$A51,'IEA-MethaneAbatement'!$P:$P,$B$1,'IEA-MethaneAbatement'!$B:$B,'Country Selector'!$A$2)*INDEX('Multipliers and Adjustments'!J$69:J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1" s="97">
        <f>(SUMIFS('IEA-MethaneAbatement'!$Q:$Q,'IEA-MethaneAbatement'!$R:$R,"&lt;"&amp;$B51,'IEA-MethaneAbatement'!$R:$R,"&gt;="&amp;$A51,'IEA-MethaneAbatement'!$P:$P,$B$1,'IEA-MethaneAbatement'!$B:$B,'Country Selector'!$A$2)*INDEX('Multipliers and Adjustments'!K$69:K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1" s="97">
        <f>(SUMIFS('IEA-MethaneAbatement'!$Q:$Q,'IEA-MethaneAbatement'!$R:$R,"&lt;"&amp;$B51,'IEA-MethaneAbatement'!$R:$R,"&gt;="&amp;$A51,'IEA-MethaneAbatement'!$P:$P,$B$1,'IEA-MethaneAbatement'!$B:$B,'Country Selector'!$A$2)*INDEX('Multipliers and Adjustments'!L$69:L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1" s="97">
        <f>(SUMIFS('IEA-MethaneAbatement'!$Q:$Q,'IEA-MethaneAbatement'!$R:$R,"&lt;"&amp;$B51,'IEA-MethaneAbatement'!$R:$R,"&gt;="&amp;$A51,'IEA-MethaneAbatement'!$P:$P,$B$1,'IEA-MethaneAbatement'!$B:$B,'Country Selector'!$A$2)*INDEX('Multipliers and Adjustments'!M$69:M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1" s="97">
        <f>(SUMIFS('IEA-MethaneAbatement'!$Q:$Q,'IEA-MethaneAbatement'!$R:$R,"&lt;"&amp;$B51,'IEA-MethaneAbatement'!$R:$R,"&gt;="&amp;$A51,'IEA-MethaneAbatement'!$P:$P,$B$1,'IEA-MethaneAbatement'!$B:$B,'Country Selector'!$A$2)*INDEX('Multipliers and Adjustments'!N$69:N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1" s="97">
        <f>(SUMIFS('IEA-MethaneAbatement'!$Q:$Q,'IEA-MethaneAbatement'!$R:$R,"&lt;"&amp;$B51,'IEA-MethaneAbatement'!$R:$R,"&gt;="&amp;$A51,'IEA-MethaneAbatement'!$P:$P,$B$1,'IEA-MethaneAbatement'!$B:$B,'Country Selector'!$A$2)*INDEX('Multipliers and Adjustments'!O$69:O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1" s="97">
        <f>(SUMIFS('IEA-MethaneAbatement'!$Q:$Q,'IEA-MethaneAbatement'!$R:$R,"&lt;"&amp;$B51,'IEA-MethaneAbatement'!$R:$R,"&gt;="&amp;$A51,'IEA-MethaneAbatement'!$P:$P,$B$1,'IEA-MethaneAbatement'!$B:$B,'Country Selector'!$A$2)*INDEX('Multipliers and Adjustments'!P$69:P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1" s="97">
        <f>(SUMIFS('IEA-MethaneAbatement'!$Q:$Q,'IEA-MethaneAbatement'!$R:$R,"&lt;"&amp;$B51,'IEA-MethaneAbatement'!$R:$R,"&gt;="&amp;$A51,'IEA-MethaneAbatement'!$P:$P,$B$1,'IEA-MethaneAbatement'!$B:$B,'Country Selector'!$A$2)*INDEX('Multipliers and Adjustments'!Q$69:Q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1" s="97">
        <f>(SUMIFS('IEA-MethaneAbatement'!$Q:$Q,'IEA-MethaneAbatement'!$R:$R,"&lt;"&amp;$B51,'IEA-MethaneAbatement'!$R:$R,"&gt;="&amp;$A51,'IEA-MethaneAbatement'!$P:$P,$B$1,'IEA-MethaneAbatement'!$B:$B,'Country Selector'!$A$2)*INDEX('Multipliers and Adjustments'!R$69:R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1" s="97">
        <f>(SUMIFS('IEA-MethaneAbatement'!$Q:$Q,'IEA-MethaneAbatement'!$R:$R,"&lt;"&amp;$B51,'IEA-MethaneAbatement'!$R:$R,"&gt;="&amp;$A51,'IEA-MethaneAbatement'!$P:$P,$B$1,'IEA-MethaneAbatement'!$B:$B,'Country Selector'!$A$2)*INDEX('Multipliers and Adjustments'!S$69:S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1" s="97">
        <f>(SUMIFS('IEA-MethaneAbatement'!$Q:$Q,'IEA-MethaneAbatement'!$R:$R,"&lt;"&amp;$B51,'IEA-MethaneAbatement'!$R:$R,"&gt;="&amp;$A51,'IEA-MethaneAbatement'!$P:$P,$B$1,'IEA-MethaneAbatement'!$B:$B,'Country Selector'!$A$2)*INDEX('Multipliers and Adjustments'!T$69:T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1" s="97">
        <f>(SUMIFS('IEA-MethaneAbatement'!$Q:$Q,'IEA-MethaneAbatement'!$R:$R,"&lt;"&amp;$B51,'IEA-MethaneAbatement'!$R:$R,"&gt;="&amp;$A51,'IEA-MethaneAbatement'!$P:$P,$B$1,'IEA-MethaneAbatement'!$B:$B,'Country Selector'!$A$2)*INDEX('Multipliers and Adjustments'!U$69:U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1" s="97">
        <f>(SUMIFS('IEA-MethaneAbatement'!$Q:$Q,'IEA-MethaneAbatement'!$R:$R,"&lt;"&amp;$B51,'IEA-MethaneAbatement'!$R:$R,"&gt;="&amp;$A51,'IEA-MethaneAbatement'!$P:$P,$B$1,'IEA-MethaneAbatement'!$B:$B,'Country Selector'!$A$2)*INDEX('Multipliers and Adjustments'!V$69:V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1" s="97">
        <f>(SUMIFS('IEA-MethaneAbatement'!$Q:$Q,'IEA-MethaneAbatement'!$R:$R,"&lt;"&amp;$B51,'IEA-MethaneAbatement'!$R:$R,"&gt;="&amp;$A51,'IEA-MethaneAbatement'!$P:$P,$B$1,'IEA-MethaneAbatement'!$B:$B,'Country Selector'!$A$2)*INDEX('Multipliers and Adjustments'!W$69:W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1" s="97">
        <f>(SUMIFS('IEA-MethaneAbatement'!$Q:$Q,'IEA-MethaneAbatement'!$R:$R,"&lt;"&amp;$B51,'IEA-MethaneAbatement'!$R:$R,"&gt;="&amp;$A51,'IEA-MethaneAbatement'!$P:$P,$B$1,'IEA-MethaneAbatement'!$B:$B,'Country Selector'!$A$2)*INDEX('Multipliers and Adjustments'!X$69:X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1" s="97">
        <f>(SUMIFS('IEA-MethaneAbatement'!$Q:$Q,'IEA-MethaneAbatement'!$R:$R,"&lt;"&amp;$B51,'IEA-MethaneAbatement'!$R:$R,"&gt;="&amp;$A51,'IEA-MethaneAbatement'!$P:$P,$B$1,'IEA-MethaneAbatement'!$B:$B,'Country Selector'!$A$2)*INDEX('Multipliers and Adjustments'!Y$69:Y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1" s="97">
        <f>(SUMIFS('IEA-MethaneAbatement'!$Q:$Q,'IEA-MethaneAbatement'!$R:$R,"&lt;"&amp;$B51,'IEA-MethaneAbatement'!$R:$R,"&gt;="&amp;$A51,'IEA-MethaneAbatement'!$P:$P,$B$1,'IEA-MethaneAbatement'!$B:$B,'Country Selector'!$A$2)*INDEX('Multipliers and Adjustments'!Z$69:Z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1" s="97">
        <f>(SUMIFS('IEA-MethaneAbatement'!$Q:$Q,'IEA-MethaneAbatement'!$R:$R,"&lt;"&amp;$B51,'IEA-MethaneAbatement'!$R:$R,"&gt;="&amp;$A51,'IEA-MethaneAbatement'!$P:$P,$B$1,'IEA-MethaneAbatement'!$B:$B,'Country Selector'!$A$2)*INDEX('Multipliers and Adjustments'!AA$69:AA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1" s="97">
        <f>(SUMIFS('IEA-MethaneAbatement'!$Q:$Q,'IEA-MethaneAbatement'!$R:$R,"&lt;"&amp;$B51,'IEA-MethaneAbatement'!$R:$R,"&gt;="&amp;$A51,'IEA-MethaneAbatement'!$P:$P,$B$1,'IEA-MethaneAbatement'!$B:$B,'Country Selector'!$A$2)*INDEX('Multipliers and Adjustments'!AB$69:AB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1" s="97">
        <f>(SUMIFS('IEA-MethaneAbatement'!$Q:$Q,'IEA-MethaneAbatement'!$R:$R,"&lt;"&amp;$B51,'IEA-MethaneAbatement'!$R:$R,"&gt;="&amp;$A51,'IEA-MethaneAbatement'!$P:$P,$B$1,'IEA-MethaneAbatement'!$B:$B,'Country Selector'!$A$2)*INDEX('Multipliers and Adjustments'!AC$69:AC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1" s="97">
        <f>(SUMIFS('IEA-MethaneAbatement'!$Q:$Q,'IEA-MethaneAbatement'!$R:$R,"&lt;"&amp;$B51,'IEA-MethaneAbatement'!$R:$R,"&gt;="&amp;$A51,'IEA-MethaneAbatement'!$P:$P,$B$1,'IEA-MethaneAbatement'!$B:$B,'Country Selector'!$A$2)*INDEX('Multipliers and Adjustments'!AD$69:AD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1" s="97">
        <f>(SUMIFS('IEA-MethaneAbatement'!$Q:$Q,'IEA-MethaneAbatement'!$R:$R,"&lt;"&amp;$B51,'IEA-MethaneAbatement'!$R:$R,"&gt;="&amp;$A51,'IEA-MethaneAbatement'!$P:$P,$B$1,'IEA-MethaneAbatement'!$B:$B,'Country Selector'!$A$2)*INDEX('Multipliers and Adjustments'!AE$69:AE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1" s="97">
        <f>(SUMIFS('IEA-MethaneAbatement'!$Q:$Q,'IEA-MethaneAbatement'!$R:$R,"&lt;"&amp;$B51,'IEA-MethaneAbatement'!$R:$R,"&gt;="&amp;$A51,'IEA-MethaneAbatement'!$P:$P,$B$1,'IEA-MethaneAbatement'!$B:$B,'Country Selector'!$A$2)*INDEX('Multipliers and Adjustments'!AF$69:AF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1" s="97">
        <f>(SUMIFS('IEA-MethaneAbatement'!$Q:$Q,'IEA-MethaneAbatement'!$R:$R,"&lt;"&amp;$B51,'IEA-MethaneAbatement'!$R:$R,"&gt;="&amp;$A51,'IEA-MethaneAbatement'!$P:$P,$B$1,'IEA-MethaneAbatement'!$B:$B,'Country Selector'!$A$2)*INDEX('Multipliers and Adjustments'!AG$69:AG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1" s="97">
        <f>(SUMIFS('IEA-MethaneAbatement'!$Q:$Q,'IEA-MethaneAbatement'!$R:$R,"&lt;"&amp;$B51,'IEA-MethaneAbatement'!$R:$R,"&gt;="&amp;$A51,'IEA-MethaneAbatement'!$P:$P,$B$1,'IEA-MethaneAbatement'!$B:$B,'Country Selector'!$A$2)*INDEX('Multipliers and Adjustments'!AH$69:AH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1" s="97">
        <f>(SUMIFS('IEA-MethaneAbatement'!$Q:$Q,'IEA-MethaneAbatement'!$R:$R,"&lt;"&amp;$B51,'IEA-MethaneAbatement'!$R:$R,"&gt;="&amp;$A51,'IEA-MethaneAbatement'!$P:$P,$B$1,'IEA-MethaneAbatement'!$B:$B,'Country Selector'!$A$2)*INDEX('Multipliers and Adjustments'!AI$69:AI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1" s="97">
        <f>(SUMIFS('IEA-MethaneAbatement'!$Q:$Q,'IEA-MethaneAbatement'!$R:$R,"&lt;"&amp;$B51,'IEA-MethaneAbatement'!$R:$R,"&gt;="&amp;$A51,'IEA-MethaneAbatement'!$P:$P,$B$1,'IEA-MethaneAbatement'!$B:$B,'Country Selector'!$A$2)*INDEX('Multipliers and Adjustments'!AJ$69:AJ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1" s="97">
        <f>(SUMIFS('IEA-MethaneAbatement'!$Q:$Q,'IEA-MethaneAbatement'!$R:$R,"&lt;"&amp;$B51,'IEA-MethaneAbatement'!$R:$R,"&gt;="&amp;$A51,'IEA-MethaneAbatement'!$P:$P,$B$1,'IEA-MethaneAbatement'!$B:$B,'Country Selector'!$A$2)*INDEX('Multipliers and Adjustments'!AK$69:AK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 s="97">
        <f>(SUMIFS('IEA-MethaneAbatement'!$Q:$Q,'IEA-MethaneAbatement'!$R:$R,"&lt;"&amp;$B52,'IEA-MethaneAbatement'!$R:$R,"&gt;="&amp;$A52,'IEA-MethaneAbatement'!$P:$P,$B$1,'IEA-MethaneAbatement'!$B:$B,'Country Selector'!$A$2)*INDEX('Multipliers and Adjustments'!B$69:B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2" s="97">
        <f>(SUMIFS('IEA-MethaneAbatement'!$Q:$Q,'IEA-MethaneAbatement'!$R:$R,"&lt;"&amp;$B52,'IEA-MethaneAbatement'!$R:$R,"&gt;="&amp;$A52,'IEA-MethaneAbatement'!$P:$P,$B$1,'IEA-MethaneAbatement'!$B:$B,'Country Selector'!$A$2)*INDEX('Multipliers and Adjustments'!C$69:C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2" s="97">
        <f>(SUMIFS('IEA-MethaneAbatement'!$Q:$Q,'IEA-MethaneAbatement'!$R:$R,"&lt;"&amp;$B52,'IEA-MethaneAbatement'!$R:$R,"&gt;="&amp;$A52,'IEA-MethaneAbatement'!$P:$P,$B$1,'IEA-MethaneAbatement'!$B:$B,'Country Selector'!$A$2)*INDEX('Multipliers and Adjustments'!D$69:D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2" s="97">
        <f>(SUMIFS('IEA-MethaneAbatement'!$Q:$Q,'IEA-MethaneAbatement'!$R:$R,"&lt;"&amp;$B52,'IEA-MethaneAbatement'!$R:$R,"&gt;="&amp;$A52,'IEA-MethaneAbatement'!$P:$P,$B$1,'IEA-MethaneAbatement'!$B:$B,'Country Selector'!$A$2)*INDEX('Multipliers and Adjustments'!E$69:E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2" s="97">
        <f>(SUMIFS('IEA-MethaneAbatement'!$Q:$Q,'IEA-MethaneAbatement'!$R:$R,"&lt;"&amp;$B52,'IEA-MethaneAbatement'!$R:$R,"&gt;="&amp;$A52,'IEA-MethaneAbatement'!$P:$P,$B$1,'IEA-MethaneAbatement'!$B:$B,'Country Selector'!$A$2)*INDEX('Multipliers and Adjustments'!F$69:F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2" s="97">
        <f>(SUMIFS('IEA-MethaneAbatement'!$Q:$Q,'IEA-MethaneAbatement'!$R:$R,"&lt;"&amp;$B52,'IEA-MethaneAbatement'!$R:$R,"&gt;="&amp;$A52,'IEA-MethaneAbatement'!$P:$P,$B$1,'IEA-MethaneAbatement'!$B:$B,'Country Selector'!$A$2)*INDEX('Multipliers and Adjustments'!G$69:G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2" s="97">
        <f>(SUMIFS('IEA-MethaneAbatement'!$Q:$Q,'IEA-MethaneAbatement'!$R:$R,"&lt;"&amp;$B52,'IEA-MethaneAbatement'!$R:$R,"&gt;="&amp;$A52,'IEA-MethaneAbatement'!$P:$P,$B$1,'IEA-MethaneAbatement'!$B:$B,'Country Selector'!$A$2)*INDEX('Multipliers and Adjustments'!H$69:H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2" s="97">
        <f>(SUMIFS('IEA-MethaneAbatement'!$Q:$Q,'IEA-MethaneAbatement'!$R:$R,"&lt;"&amp;$B52,'IEA-MethaneAbatement'!$R:$R,"&gt;="&amp;$A52,'IEA-MethaneAbatement'!$P:$P,$B$1,'IEA-MethaneAbatement'!$B:$B,'Country Selector'!$A$2)*INDEX('Multipliers and Adjustments'!I$69:I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2" s="97">
        <f>(SUMIFS('IEA-MethaneAbatement'!$Q:$Q,'IEA-MethaneAbatement'!$R:$R,"&lt;"&amp;$B52,'IEA-MethaneAbatement'!$R:$R,"&gt;="&amp;$A52,'IEA-MethaneAbatement'!$P:$P,$B$1,'IEA-MethaneAbatement'!$B:$B,'Country Selector'!$A$2)*INDEX('Multipliers and Adjustments'!J$69:J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2" s="97">
        <f>(SUMIFS('IEA-MethaneAbatement'!$Q:$Q,'IEA-MethaneAbatement'!$R:$R,"&lt;"&amp;$B52,'IEA-MethaneAbatement'!$R:$R,"&gt;="&amp;$A52,'IEA-MethaneAbatement'!$P:$P,$B$1,'IEA-MethaneAbatement'!$B:$B,'Country Selector'!$A$2)*INDEX('Multipliers and Adjustments'!K$69:K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2" s="97">
        <f>(SUMIFS('IEA-MethaneAbatement'!$Q:$Q,'IEA-MethaneAbatement'!$R:$R,"&lt;"&amp;$B52,'IEA-MethaneAbatement'!$R:$R,"&gt;="&amp;$A52,'IEA-MethaneAbatement'!$P:$P,$B$1,'IEA-MethaneAbatement'!$B:$B,'Country Selector'!$A$2)*INDEX('Multipliers and Adjustments'!L$69:L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2" s="97">
        <f>(SUMIFS('IEA-MethaneAbatement'!$Q:$Q,'IEA-MethaneAbatement'!$R:$R,"&lt;"&amp;$B52,'IEA-MethaneAbatement'!$R:$R,"&gt;="&amp;$A52,'IEA-MethaneAbatement'!$P:$P,$B$1,'IEA-MethaneAbatement'!$B:$B,'Country Selector'!$A$2)*INDEX('Multipliers and Adjustments'!M$69:M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2" s="97">
        <f>(SUMIFS('IEA-MethaneAbatement'!$Q:$Q,'IEA-MethaneAbatement'!$R:$R,"&lt;"&amp;$B52,'IEA-MethaneAbatement'!$R:$R,"&gt;="&amp;$A52,'IEA-MethaneAbatement'!$P:$P,$B$1,'IEA-MethaneAbatement'!$B:$B,'Country Selector'!$A$2)*INDEX('Multipliers and Adjustments'!N$69:N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2" s="97">
        <f>(SUMIFS('IEA-MethaneAbatement'!$Q:$Q,'IEA-MethaneAbatement'!$R:$R,"&lt;"&amp;$B52,'IEA-MethaneAbatement'!$R:$R,"&gt;="&amp;$A52,'IEA-MethaneAbatement'!$P:$P,$B$1,'IEA-MethaneAbatement'!$B:$B,'Country Selector'!$A$2)*INDEX('Multipliers and Adjustments'!O$69:O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2" s="97">
        <f>(SUMIFS('IEA-MethaneAbatement'!$Q:$Q,'IEA-MethaneAbatement'!$R:$R,"&lt;"&amp;$B52,'IEA-MethaneAbatement'!$R:$R,"&gt;="&amp;$A52,'IEA-MethaneAbatement'!$P:$P,$B$1,'IEA-MethaneAbatement'!$B:$B,'Country Selector'!$A$2)*INDEX('Multipliers and Adjustments'!P$69:P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2" s="97">
        <f>(SUMIFS('IEA-MethaneAbatement'!$Q:$Q,'IEA-MethaneAbatement'!$R:$R,"&lt;"&amp;$B52,'IEA-MethaneAbatement'!$R:$R,"&gt;="&amp;$A52,'IEA-MethaneAbatement'!$P:$P,$B$1,'IEA-MethaneAbatement'!$B:$B,'Country Selector'!$A$2)*INDEX('Multipliers and Adjustments'!Q$69:Q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2" s="97">
        <f>(SUMIFS('IEA-MethaneAbatement'!$Q:$Q,'IEA-MethaneAbatement'!$R:$R,"&lt;"&amp;$B52,'IEA-MethaneAbatement'!$R:$R,"&gt;="&amp;$A52,'IEA-MethaneAbatement'!$P:$P,$B$1,'IEA-MethaneAbatement'!$B:$B,'Country Selector'!$A$2)*INDEX('Multipliers and Adjustments'!R$69:R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2" s="97">
        <f>(SUMIFS('IEA-MethaneAbatement'!$Q:$Q,'IEA-MethaneAbatement'!$R:$R,"&lt;"&amp;$B52,'IEA-MethaneAbatement'!$R:$R,"&gt;="&amp;$A52,'IEA-MethaneAbatement'!$P:$P,$B$1,'IEA-MethaneAbatement'!$B:$B,'Country Selector'!$A$2)*INDEX('Multipliers and Adjustments'!S$69:S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2" s="97">
        <f>(SUMIFS('IEA-MethaneAbatement'!$Q:$Q,'IEA-MethaneAbatement'!$R:$R,"&lt;"&amp;$B52,'IEA-MethaneAbatement'!$R:$R,"&gt;="&amp;$A52,'IEA-MethaneAbatement'!$P:$P,$B$1,'IEA-MethaneAbatement'!$B:$B,'Country Selector'!$A$2)*INDEX('Multipliers and Adjustments'!T$69:T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2" s="97">
        <f>(SUMIFS('IEA-MethaneAbatement'!$Q:$Q,'IEA-MethaneAbatement'!$R:$R,"&lt;"&amp;$B52,'IEA-MethaneAbatement'!$R:$R,"&gt;="&amp;$A52,'IEA-MethaneAbatement'!$P:$P,$B$1,'IEA-MethaneAbatement'!$B:$B,'Country Selector'!$A$2)*INDEX('Multipliers and Adjustments'!U$69:U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2" s="97">
        <f>(SUMIFS('IEA-MethaneAbatement'!$Q:$Q,'IEA-MethaneAbatement'!$R:$R,"&lt;"&amp;$B52,'IEA-MethaneAbatement'!$R:$R,"&gt;="&amp;$A52,'IEA-MethaneAbatement'!$P:$P,$B$1,'IEA-MethaneAbatement'!$B:$B,'Country Selector'!$A$2)*INDEX('Multipliers and Adjustments'!V$69:V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2" s="97">
        <f>(SUMIFS('IEA-MethaneAbatement'!$Q:$Q,'IEA-MethaneAbatement'!$R:$R,"&lt;"&amp;$B52,'IEA-MethaneAbatement'!$R:$R,"&gt;="&amp;$A52,'IEA-MethaneAbatement'!$P:$P,$B$1,'IEA-MethaneAbatement'!$B:$B,'Country Selector'!$A$2)*INDEX('Multipliers and Adjustments'!W$69:W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2" s="97">
        <f>(SUMIFS('IEA-MethaneAbatement'!$Q:$Q,'IEA-MethaneAbatement'!$R:$R,"&lt;"&amp;$B52,'IEA-MethaneAbatement'!$R:$R,"&gt;="&amp;$A52,'IEA-MethaneAbatement'!$P:$P,$B$1,'IEA-MethaneAbatement'!$B:$B,'Country Selector'!$A$2)*INDEX('Multipliers and Adjustments'!X$69:X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2" s="97">
        <f>(SUMIFS('IEA-MethaneAbatement'!$Q:$Q,'IEA-MethaneAbatement'!$R:$R,"&lt;"&amp;$B52,'IEA-MethaneAbatement'!$R:$R,"&gt;="&amp;$A52,'IEA-MethaneAbatement'!$P:$P,$B$1,'IEA-MethaneAbatement'!$B:$B,'Country Selector'!$A$2)*INDEX('Multipliers and Adjustments'!Y$69:Y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2" s="97">
        <f>(SUMIFS('IEA-MethaneAbatement'!$Q:$Q,'IEA-MethaneAbatement'!$R:$R,"&lt;"&amp;$B52,'IEA-MethaneAbatement'!$R:$R,"&gt;="&amp;$A52,'IEA-MethaneAbatement'!$P:$P,$B$1,'IEA-MethaneAbatement'!$B:$B,'Country Selector'!$A$2)*INDEX('Multipliers and Adjustments'!Z$69:Z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2" s="97">
        <f>(SUMIFS('IEA-MethaneAbatement'!$Q:$Q,'IEA-MethaneAbatement'!$R:$R,"&lt;"&amp;$B52,'IEA-MethaneAbatement'!$R:$R,"&gt;="&amp;$A52,'IEA-MethaneAbatement'!$P:$P,$B$1,'IEA-MethaneAbatement'!$B:$B,'Country Selector'!$A$2)*INDEX('Multipliers and Adjustments'!AA$69:AA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2" s="97">
        <f>(SUMIFS('IEA-MethaneAbatement'!$Q:$Q,'IEA-MethaneAbatement'!$R:$R,"&lt;"&amp;$B52,'IEA-MethaneAbatement'!$R:$R,"&gt;="&amp;$A52,'IEA-MethaneAbatement'!$P:$P,$B$1,'IEA-MethaneAbatement'!$B:$B,'Country Selector'!$A$2)*INDEX('Multipliers and Adjustments'!AB$69:AB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2" s="97">
        <f>(SUMIFS('IEA-MethaneAbatement'!$Q:$Q,'IEA-MethaneAbatement'!$R:$R,"&lt;"&amp;$B52,'IEA-MethaneAbatement'!$R:$R,"&gt;="&amp;$A52,'IEA-MethaneAbatement'!$P:$P,$B$1,'IEA-MethaneAbatement'!$B:$B,'Country Selector'!$A$2)*INDEX('Multipliers and Adjustments'!AC$69:AC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2" s="97">
        <f>(SUMIFS('IEA-MethaneAbatement'!$Q:$Q,'IEA-MethaneAbatement'!$R:$R,"&lt;"&amp;$B52,'IEA-MethaneAbatement'!$R:$R,"&gt;="&amp;$A52,'IEA-MethaneAbatement'!$P:$P,$B$1,'IEA-MethaneAbatement'!$B:$B,'Country Selector'!$A$2)*INDEX('Multipliers and Adjustments'!AD$69:AD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2" s="97">
        <f>(SUMIFS('IEA-MethaneAbatement'!$Q:$Q,'IEA-MethaneAbatement'!$R:$R,"&lt;"&amp;$B52,'IEA-MethaneAbatement'!$R:$R,"&gt;="&amp;$A52,'IEA-MethaneAbatement'!$P:$P,$B$1,'IEA-MethaneAbatement'!$B:$B,'Country Selector'!$A$2)*INDEX('Multipliers and Adjustments'!AE$69:AE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2" s="97">
        <f>(SUMIFS('IEA-MethaneAbatement'!$Q:$Q,'IEA-MethaneAbatement'!$R:$R,"&lt;"&amp;$B52,'IEA-MethaneAbatement'!$R:$R,"&gt;="&amp;$A52,'IEA-MethaneAbatement'!$P:$P,$B$1,'IEA-MethaneAbatement'!$B:$B,'Country Selector'!$A$2)*INDEX('Multipliers and Adjustments'!AF$69:AF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2" s="97">
        <f>(SUMIFS('IEA-MethaneAbatement'!$Q:$Q,'IEA-MethaneAbatement'!$R:$R,"&lt;"&amp;$B52,'IEA-MethaneAbatement'!$R:$R,"&gt;="&amp;$A52,'IEA-MethaneAbatement'!$P:$P,$B$1,'IEA-MethaneAbatement'!$B:$B,'Country Selector'!$A$2)*INDEX('Multipliers and Adjustments'!AG$69:AG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2" s="97">
        <f>(SUMIFS('IEA-MethaneAbatement'!$Q:$Q,'IEA-MethaneAbatement'!$R:$R,"&lt;"&amp;$B52,'IEA-MethaneAbatement'!$R:$R,"&gt;="&amp;$A52,'IEA-MethaneAbatement'!$P:$P,$B$1,'IEA-MethaneAbatement'!$B:$B,'Country Selector'!$A$2)*INDEX('Multipliers and Adjustments'!AH$69:AH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2" s="97">
        <f>(SUMIFS('IEA-MethaneAbatement'!$Q:$Q,'IEA-MethaneAbatement'!$R:$R,"&lt;"&amp;$B52,'IEA-MethaneAbatement'!$R:$R,"&gt;="&amp;$A52,'IEA-MethaneAbatement'!$P:$P,$B$1,'IEA-MethaneAbatement'!$B:$B,'Country Selector'!$A$2)*INDEX('Multipliers and Adjustments'!AI$69:AI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2" s="97">
        <f>(SUMIFS('IEA-MethaneAbatement'!$Q:$Q,'IEA-MethaneAbatement'!$R:$R,"&lt;"&amp;$B52,'IEA-MethaneAbatement'!$R:$R,"&gt;="&amp;$A52,'IEA-MethaneAbatement'!$P:$P,$B$1,'IEA-MethaneAbatement'!$B:$B,'Country Selector'!$A$2)*INDEX('Multipliers and Adjustments'!AJ$69:AJ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2" s="97">
        <f>(SUMIFS('IEA-MethaneAbatement'!$Q:$Q,'IEA-MethaneAbatement'!$R:$R,"&lt;"&amp;$B52,'IEA-MethaneAbatement'!$R:$R,"&gt;="&amp;$A52,'IEA-MethaneAbatement'!$P:$P,$B$1,'IEA-MethaneAbatement'!$B:$B,'Country Selector'!$A$2)*INDEX('Multipliers and Adjustments'!AK$69:AK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 s="97">
        <f>(SUMIFS('IEA-MethaneAbatement'!$Q:$Q,'IEA-MethaneAbatement'!$R:$R,"&lt;"&amp;$B53,'IEA-MethaneAbatement'!$R:$R,"&gt;="&amp;$A53,'IEA-MethaneAbatement'!$P:$P,$B$1,'IEA-MethaneAbatement'!$B:$B,'Country Selector'!$A$2)*INDEX('Multipliers and Adjustments'!B$69:B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3" s="97">
        <f>(SUMIFS('IEA-MethaneAbatement'!$Q:$Q,'IEA-MethaneAbatement'!$R:$R,"&lt;"&amp;$B53,'IEA-MethaneAbatement'!$R:$R,"&gt;="&amp;$A53,'IEA-MethaneAbatement'!$P:$P,$B$1,'IEA-MethaneAbatement'!$B:$B,'Country Selector'!$A$2)*INDEX('Multipliers and Adjustments'!C$69:C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3" s="97">
        <f>(SUMIFS('IEA-MethaneAbatement'!$Q:$Q,'IEA-MethaneAbatement'!$R:$R,"&lt;"&amp;$B53,'IEA-MethaneAbatement'!$R:$R,"&gt;="&amp;$A53,'IEA-MethaneAbatement'!$P:$P,$B$1,'IEA-MethaneAbatement'!$B:$B,'Country Selector'!$A$2)*INDEX('Multipliers and Adjustments'!D$69:D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3" s="97">
        <f>(SUMIFS('IEA-MethaneAbatement'!$Q:$Q,'IEA-MethaneAbatement'!$R:$R,"&lt;"&amp;$B53,'IEA-MethaneAbatement'!$R:$R,"&gt;="&amp;$A53,'IEA-MethaneAbatement'!$P:$P,$B$1,'IEA-MethaneAbatement'!$B:$B,'Country Selector'!$A$2)*INDEX('Multipliers and Adjustments'!E$69:E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3" s="97">
        <f>(SUMIFS('IEA-MethaneAbatement'!$Q:$Q,'IEA-MethaneAbatement'!$R:$R,"&lt;"&amp;$B53,'IEA-MethaneAbatement'!$R:$R,"&gt;="&amp;$A53,'IEA-MethaneAbatement'!$P:$P,$B$1,'IEA-MethaneAbatement'!$B:$B,'Country Selector'!$A$2)*INDEX('Multipliers and Adjustments'!F$69:F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3" s="97">
        <f>(SUMIFS('IEA-MethaneAbatement'!$Q:$Q,'IEA-MethaneAbatement'!$R:$R,"&lt;"&amp;$B53,'IEA-MethaneAbatement'!$R:$R,"&gt;="&amp;$A53,'IEA-MethaneAbatement'!$P:$P,$B$1,'IEA-MethaneAbatement'!$B:$B,'Country Selector'!$A$2)*INDEX('Multipliers and Adjustments'!G$69:G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3" s="97">
        <f>(SUMIFS('IEA-MethaneAbatement'!$Q:$Q,'IEA-MethaneAbatement'!$R:$R,"&lt;"&amp;$B53,'IEA-MethaneAbatement'!$R:$R,"&gt;="&amp;$A53,'IEA-MethaneAbatement'!$P:$P,$B$1,'IEA-MethaneAbatement'!$B:$B,'Country Selector'!$A$2)*INDEX('Multipliers and Adjustments'!H$69:H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3" s="97">
        <f>(SUMIFS('IEA-MethaneAbatement'!$Q:$Q,'IEA-MethaneAbatement'!$R:$R,"&lt;"&amp;$B53,'IEA-MethaneAbatement'!$R:$R,"&gt;="&amp;$A53,'IEA-MethaneAbatement'!$P:$P,$B$1,'IEA-MethaneAbatement'!$B:$B,'Country Selector'!$A$2)*INDEX('Multipliers and Adjustments'!I$69:I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3" s="97">
        <f>(SUMIFS('IEA-MethaneAbatement'!$Q:$Q,'IEA-MethaneAbatement'!$R:$R,"&lt;"&amp;$B53,'IEA-MethaneAbatement'!$R:$R,"&gt;="&amp;$A53,'IEA-MethaneAbatement'!$P:$P,$B$1,'IEA-MethaneAbatement'!$B:$B,'Country Selector'!$A$2)*INDEX('Multipliers and Adjustments'!J$69:J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3" s="97">
        <f>(SUMIFS('IEA-MethaneAbatement'!$Q:$Q,'IEA-MethaneAbatement'!$R:$R,"&lt;"&amp;$B53,'IEA-MethaneAbatement'!$R:$R,"&gt;="&amp;$A53,'IEA-MethaneAbatement'!$P:$P,$B$1,'IEA-MethaneAbatement'!$B:$B,'Country Selector'!$A$2)*INDEX('Multipliers and Adjustments'!K$69:K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3" s="97">
        <f>(SUMIFS('IEA-MethaneAbatement'!$Q:$Q,'IEA-MethaneAbatement'!$R:$R,"&lt;"&amp;$B53,'IEA-MethaneAbatement'!$R:$R,"&gt;="&amp;$A53,'IEA-MethaneAbatement'!$P:$P,$B$1,'IEA-MethaneAbatement'!$B:$B,'Country Selector'!$A$2)*INDEX('Multipliers and Adjustments'!L$69:L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3" s="97">
        <f>(SUMIFS('IEA-MethaneAbatement'!$Q:$Q,'IEA-MethaneAbatement'!$R:$R,"&lt;"&amp;$B53,'IEA-MethaneAbatement'!$R:$R,"&gt;="&amp;$A53,'IEA-MethaneAbatement'!$P:$P,$B$1,'IEA-MethaneAbatement'!$B:$B,'Country Selector'!$A$2)*INDEX('Multipliers and Adjustments'!M$69:M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3" s="97">
        <f>(SUMIFS('IEA-MethaneAbatement'!$Q:$Q,'IEA-MethaneAbatement'!$R:$R,"&lt;"&amp;$B53,'IEA-MethaneAbatement'!$R:$R,"&gt;="&amp;$A53,'IEA-MethaneAbatement'!$P:$P,$B$1,'IEA-MethaneAbatement'!$B:$B,'Country Selector'!$A$2)*INDEX('Multipliers and Adjustments'!N$69:N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3" s="97">
        <f>(SUMIFS('IEA-MethaneAbatement'!$Q:$Q,'IEA-MethaneAbatement'!$R:$R,"&lt;"&amp;$B53,'IEA-MethaneAbatement'!$R:$R,"&gt;="&amp;$A53,'IEA-MethaneAbatement'!$P:$P,$B$1,'IEA-MethaneAbatement'!$B:$B,'Country Selector'!$A$2)*INDEX('Multipliers and Adjustments'!O$69:O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3" s="97">
        <f>(SUMIFS('IEA-MethaneAbatement'!$Q:$Q,'IEA-MethaneAbatement'!$R:$R,"&lt;"&amp;$B53,'IEA-MethaneAbatement'!$R:$R,"&gt;="&amp;$A53,'IEA-MethaneAbatement'!$P:$P,$B$1,'IEA-MethaneAbatement'!$B:$B,'Country Selector'!$A$2)*INDEX('Multipliers and Adjustments'!P$69:P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3" s="97">
        <f>(SUMIFS('IEA-MethaneAbatement'!$Q:$Q,'IEA-MethaneAbatement'!$R:$R,"&lt;"&amp;$B53,'IEA-MethaneAbatement'!$R:$R,"&gt;="&amp;$A53,'IEA-MethaneAbatement'!$P:$P,$B$1,'IEA-MethaneAbatement'!$B:$B,'Country Selector'!$A$2)*INDEX('Multipliers and Adjustments'!Q$69:Q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3" s="97">
        <f>(SUMIFS('IEA-MethaneAbatement'!$Q:$Q,'IEA-MethaneAbatement'!$R:$R,"&lt;"&amp;$B53,'IEA-MethaneAbatement'!$R:$R,"&gt;="&amp;$A53,'IEA-MethaneAbatement'!$P:$P,$B$1,'IEA-MethaneAbatement'!$B:$B,'Country Selector'!$A$2)*INDEX('Multipliers and Adjustments'!R$69:R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3" s="97">
        <f>(SUMIFS('IEA-MethaneAbatement'!$Q:$Q,'IEA-MethaneAbatement'!$R:$R,"&lt;"&amp;$B53,'IEA-MethaneAbatement'!$R:$R,"&gt;="&amp;$A53,'IEA-MethaneAbatement'!$P:$P,$B$1,'IEA-MethaneAbatement'!$B:$B,'Country Selector'!$A$2)*INDEX('Multipliers and Adjustments'!S$69:S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3" s="97">
        <f>(SUMIFS('IEA-MethaneAbatement'!$Q:$Q,'IEA-MethaneAbatement'!$R:$R,"&lt;"&amp;$B53,'IEA-MethaneAbatement'!$R:$R,"&gt;="&amp;$A53,'IEA-MethaneAbatement'!$P:$P,$B$1,'IEA-MethaneAbatement'!$B:$B,'Country Selector'!$A$2)*INDEX('Multipliers and Adjustments'!T$69:T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3" s="97">
        <f>(SUMIFS('IEA-MethaneAbatement'!$Q:$Q,'IEA-MethaneAbatement'!$R:$R,"&lt;"&amp;$B53,'IEA-MethaneAbatement'!$R:$R,"&gt;="&amp;$A53,'IEA-MethaneAbatement'!$P:$P,$B$1,'IEA-MethaneAbatement'!$B:$B,'Country Selector'!$A$2)*INDEX('Multipliers and Adjustments'!U$69:U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3" s="97">
        <f>(SUMIFS('IEA-MethaneAbatement'!$Q:$Q,'IEA-MethaneAbatement'!$R:$R,"&lt;"&amp;$B53,'IEA-MethaneAbatement'!$R:$R,"&gt;="&amp;$A53,'IEA-MethaneAbatement'!$P:$P,$B$1,'IEA-MethaneAbatement'!$B:$B,'Country Selector'!$A$2)*INDEX('Multipliers and Adjustments'!V$69:V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3" s="97">
        <f>(SUMIFS('IEA-MethaneAbatement'!$Q:$Q,'IEA-MethaneAbatement'!$R:$R,"&lt;"&amp;$B53,'IEA-MethaneAbatement'!$R:$R,"&gt;="&amp;$A53,'IEA-MethaneAbatement'!$P:$P,$B$1,'IEA-MethaneAbatement'!$B:$B,'Country Selector'!$A$2)*INDEX('Multipliers and Adjustments'!W$69:W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3" s="97">
        <f>(SUMIFS('IEA-MethaneAbatement'!$Q:$Q,'IEA-MethaneAbatement'!$R:$R,"&lt;"&amp;$B53,'IEA-MethaneAbatement'!$R:$R,"&gt;="&amp;$A53,'IEA-MethaneAbatement'!$P:$P,$B$1,'IEA-MethaneAbatement'!$B:$B,'Country Selector'!$A$2)*INDEX('Multipliers and Adjustments'!X$69:X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3" s="97">
        <f>(SUMIFS('IEA-MethaneAbatement'!$Q:$Q,'IEA-MethaneAbatement'!$R:$R,"&lt;"&amp;$B53,'IEA-MethaneAbatement'!$R:$R,"&gt;="&amp;$A53,'IEA-MethaneAbatement'!$P:$P,$B$1,'IEA-MethaneAbatement'!$B:$B,'Country Selector'!$A$2)*INDEX('Multipliers and Adjustments'!Y$69:Y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3" s="97">
        <f>(SUMIFS('IEA-MethaneAbatement'!$Q:$Q,'IEA-MethaneAbatement'!$R:$R,"&lt;"&amp;$B53,'IEA-MethaneAbatement'!$R:$R,"&gt;="&amp;$A53,'IEA-MethaneAbatement'!$P:$P,$B$1,'IEA-MethaneAbatement'!$B:$B,'Country Selector'!$A$2)*INDEX('Multipliers and Adjustments'!Z$69:Z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3" s="97">
        <f>(SUMIFS('IEA-MethaneAbatement'!$Q:$Q,'IEA-MethaneAbatement'!$R:$R,"&lt;"&amp;$B53,'IEA-MethaneAbatement'!$R:$R,"&gt;="&amp;$A53,'IEA-MethaneAbatement'!$P:$P,$B$1,'IEA-MethaneAbatement'!$B:$B,'Country Selector'!$A$2)*INDEX('Multipliers and Adjustments'!AA$69:AA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3" s="97">
        <f>(SUMIFS('IEA-MethaneAbatement'!$Q:$Q,'IEA-MethaneAbatement'!$R:$R,"&lt;"&amp;$B53,'IEA-MethaneAbatement'!$R:$R,"&gt;="&amp;$A53,'IEA-MethaneAbatement'!$P:$P,$B$1,'IEA-MethaneAbatement'!$B:$B,'Country Selector'!$A$2)*INDEX('Multipliers and Adjustments'!AB$69:AB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3" s="97">
        <f>(SUMIFS('IEA-MethaneAbatement'!$Q:$Q,'IEA-MethaneAbatement'!$R:$R,"&lt;"&amp;$B53,'IEA-MethaneAbatement'!$R:$R,"&gt;="&amp;$A53,'IEA-MethaneAbatement'!$P:$P,$B$1,'IEA-MethaneAbatement'!$B:$B,'Country Selector'!$A$2)*INDEX('Multipliers and Adjustments'!AC$69:AC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3" s="97">
        <f>(SUMIFS('IEA-MethaneAbatement'!$Q:$Q,'IEA-MethaneAbatement'!$R:$R,"&lt;"&amp;$B53,'IEA-MethaneAbatement'!$R:$R,"&gt;="&amp;$A53,'IEA-MethaneAbatement'!$P:$P,$B$1,'IEA-MethaneAbatement'!$B:$B,'Country Selector'!$A$2)*INDEX('Multipliers and Adjustments'!AD$69:AD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3" s="97">
        <f>(SUMIFS('IEA-MethaneAbatement'!$Q:$Q,'IEA-MethaneAbatement'!$R:$R,"&lt;"&amp;$B53,'IEA-MethaneAbatement'!$R:$R,"&gt;="&amp;$A53,'IEA-MethaneAbatement'!$P:$P,$B$1,'IEA-MethaneAbatement'!$B:$B,'Country Selector'!$A$2)*INDEX('Multipliers and Adjustments'!AE$69:AE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3" s="97">
        <f>(SUMIFS('IEA-MethaneAbatement'!$Q:$Q,'IEA-MethaneAbatement'!$R:$R,"&lt;"&amp;$B53,'IEA-MethaneAbatement'!$R:$R,"&gt;="&amp;$A53,'IEA-MethaneAbatement'!$P:$P,$B$1,'IEA-MethaneAbatement'!$B:$B,'Country Selector'!$A$2)*INDEX('Multipliers and Adjustments'!AF$69:AF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3" s="97">
        <f>(SUMIFS('IEA-MethaneAbatement'!$Q:$Q,'IEA-MethaneAbatement'!$R:$R,"&lt;"&amp;$B53,'IEA-MethaneAbatement'!$R:$R,"&gt;="&amp;$A53,'IEA-MethaneAbatement'!$P:$P,$B$1,'IEA-MethaneAbatement'!$B:$B,'Country Selector'!$A$2)*INDEX('Multipliers and Adjustments'!AG$69:AG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3" s="97">
        <f>(SUMIFS('IEA-MethaneAbatement'!$Q:$Q,'IEA-MethaneAbatement'!$R:$R,"&lt;"&amp;$B53,'IEA-MethaneAbatement'!$R:$R,"&gt;="&amp;$A53,'IEA-MethaneAbatement'!$P:$P,$B$1,'IEA-MethaneAbatement'!$B:$B,'Country Selector'!$A$2)*INDEX('Multipliers and Adjustments'!AH$69:AH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3" s="97">
        <f>(SUMIFS('IEA-MethaneAbatement'!$Q:$Q,'IEA-MethaneAbatement'!$R:$R,"&lt;"&amp;$B53,'IEA-MethaneAbatement'!$R:$R,"&gt;="&amp;$A53,'IEA-MethaneAbatement'!$P:$P,$B$1,'IEA-MethaneAbatement'!$B:$B,'Country Selector'!$A$2)*INDEX('Multipliers and Adjustments'!AI$69:AI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3" s="97">
        <f>(SUMIFS('IEA-MethaneAbatement'!$Q:$Q,'IEA-MethaneAbatement'!$R:$R,"&lt;"&amp;$B53,'IEA-MethaneAbatement'!$R:$R,"&gt;="&amp;$A53,'IEA-MethaneAbatement'!$P:$P,$B$1,'IEA-MethaneAbatement'!$B:$B,'Country Selector'!$A$2)*INDEX('Multipliers and Adjustments'!AJ$69:AJ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3" s="97">
        <f>(SUMIFS('IEA-MethaneAbatement'!$Q:$Q,'IEA-MethaneAbatement'!$R:$R,"&lt;"&amp;$B53,'IEA-MethaneAbatement'!$R:$R,"&gt;="&amp;$A53,'IEA-MethaneAbatement'!$P:$P,$B$1,'IEA-MethaneAbatement'!$B:$B,'Country Selector'!$A$2)*INDEX('Multipliers and Adjustments'!AK$69:AK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97">
        <f>(SUMIFS('IEA-MethaneAbatement'!$Q:$Q,'IEA-MethaneAbatement'!$R:$R,"&lt;"&amp;$B54,'IEA-MethaneAbatement'!$R:$R,"&gt;="&amp;$A54,'IEA-MethaneAbatement'!$P:$P,$B$1,'IEA-MethaneAbatement'!$B:$B,'Country Selector'!$A$2)*INDEX('Multipliers and Adjustments'!B$69:B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4" s="97">
        <f>(SUMIFS('IEA-MethaneAbatement'!$Q:$Q,'IEA-MethaneAbatement'!$R:$R,"&lt;"&amp;$B54,'IEA-MethaneAbatement'!$R:$R,"&gt;="&amp;$A54,'IEA-MethaneAbatement'!$P:$P,$B$1,'IEA-MethaneAbatement'!$B:$B,'Country Selector'!$A$2)*INDEX('Multipliers and Adjustments'!C$69:C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4" s="97">
        <f>(SUMIFS('IEA-MethaneAbatement'!$Q:$Q,'IEA-MethaneAbatement'!$R:$R,"&lt;"&amp;$B54,'IEA-MethaneAbatement'!$R:$R,"&gt;="&amp;$A54,'IEA-MethaneAbatement'!$P:$P,$B$1,'IEA-MethaneAbatement'!$B:$B,'Country Selector'!$A$2)*INDEX('Multipliers and Adjustments'!D$69:D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4" s="97">
        <f>(SUMIFS('IEA-MethaneAbatement'!$Q:$Q,'IEA-MethaneAbatement'!$R:$R,"&lt;"&amp;$B54,'IEA-MethaneAbatement'!$R:$R,"&gt;="&amp;$A54,'IEA-MethaneAbatement'!$P:$P,$B$1,'IEA-MethaneAbatement'!$B:$B,'Country Selector'!$A$2)*INDEX('Multipliers and Adjustments'!E$69:E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4" s="97">
        <f>(SUMIFS('IEA-MethaneAbatement'!$Q:$Q,'IEA-MethaneAbatement'!$R:$R,"&lt;"&amp;$B54,'IEA-MethaneAbatement'!$R:$R,"&gt;="&amp;$A54,'IEA-MethaneAbatement'!$P:$P,$B$1,'IEA-MethaneAbatement'!$B:$B,'Country Selector'!$A$2)*INDEX('Multipliers and Adjustments'!F$69:F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4" s="97">
        <f>(SUMIFS('IEA-MethaneAbatement'!$Q:$Q,'IEA-MethaneAbatement'!$R:$R,"&lt;"&amp;$B54,'IEA-MethaneAbatement'!$R:$R,"&gt;="&amp;$A54,'IEA-MethaneAbatement'!$P:$P,$B$1,'IEA-MethaneAbatement'!$B:$B,'Country Selector'!$A$2)*INDEX('Multipliers and Adjustments'!G$69:G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4" s="97">
        <f>(SUMIFS('IEA-MethaneAbatement'!$Q:$Q,'IEA-MethaneAbatement'!$R:$R,"&lt;"&amp;$B54,'IEA-MethaneAbatement'!$R:$R,"&gt;="&amp;$A54,'IEA-MethaneAbatement'!$P:$P,$B$1,'IEA-MethaneAbatement'!$B:$B,'Country Selector'!$A$2)*INDEX('Multipliers and Adjustments'!H$69:H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4" s="97">
        <f>(SUMIFS('IEA-MethaneAbatement'!$Q:$Q,'IEA-MethaneAbatement'!$R:$R,"&lt;"&amp;$B54,'IEA-MethaneAbatement'!$R:$R,"&gt;="&amp;$A54,'IEA-MethaneAbatement'!$P:$P,$B$1,'IEA-MethaneAbatement'!$B:$B,'Country Selector'!$A$2)*INDEX('Multipliers and Adjustments'!I$69:I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4" s="97">
        <f>(SUMIFS('IEA-MethaneAbatement'!$Q:$Q,'IEA-MethaneAbatement'!$R:$R,"&lt;"&amp;$B54,'IEA-MethaneAbatement'!$R:$R,"&gt;="&amp;$A54,'IEA-MethaneAbatement'!$P:$P,$B$1,'IEA-MethaneAbatement'!$B:$B,'Country Selector'!$A$2)*INDEX('Multipliers and Adjustments'!J$69:J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4" s="97">
        <f>(SUMIFS('IEA-MethaneAbatement'!$Q:$Q,'IEA-MethaneAbatement'!$R:$R,"&lt;"&amp;$B54,'IEA-MethaneAbatement'!$R:$R,"&gt;="&amp;$A54,'IEA-MethaneAbatement'!$P:$P,$B$1,'IEA-MethaneAbatement'!$B:$B,'Country Selector'!$A$2)*INDEX('Multipliers and Adjustments'!K$69:K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4" s="97">
        <f>(SUMIFS('IEA-MethaneAbatement'!$Q:$Q,'IEA-MethaneAbatement'!$R:$R,"&lt;"&amp;$B54,'IEA-MethaneAbatement'!$R:$R,"&gt;="&amp;$A54,'IEA-MethaneAbatement'!$P:$P,$B$1,'IEA-MethaneAbatement'!$B:$B,'Country Selector'!$A$2)*INDEX('Multipliers and Adjustments'!L$69:L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4" s="97">
        <f>(SUMIFS('IEA-MethaneAbatement'!$Q:$Q,'IEA-MethaneAbatement'!$R:$R,"&lt;"&amp;$B54,'IEA-MethaneAbatement'!$R:$R,"&gt;="&amp;$A54,'IEA-MethaneAbatement'!$P:$P,$B$1,'IEA-MethaneAbatement'!$B:$B,'Country Selector'!$A$2)*INDEX('Multipliers and Adjustments'!M$69:M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4" s="97">
        <f>(SUMIFS('IEA-MethaneAbatement'!$Q:$Q,'IEA-MethaneAbatement'!$R:$R,"&lt;"&amp;$B54,'IEA-MethaneAbatement'!$R:$R,"&gt;="&amp;$A54,'IEA-MethaneAbatement'!$P:$P,$B$1,'IEA-MethaneAbatement'!$B:$B,'Country Selector'!$A$2)*INDEX('Multipliers and Adjustments'!N$69:N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4" s="97">
        <f>(SUMIFS('IEA-MethaneAbatement'!$Q:$Q,'IEA-MethaneAbatement'!$R:$R,"&lt;"&amp;$B54,'IEA-MethaneAbatement'!$R:$R,"&gt;="&amp;$A54,'IEA-MethaneAbatement'!$P:$P,$B$1,'IEA-MethaneAbatement'!$B:$B,'Country Selector'!$A$2)*INDEX('Multipliers and Adjustments'!O$69:O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4" s="97">
        <f>(SUMIFS('IEA-MethaneAbatement'!$Q:$Q,'IEA-MethaneAbatement'!$R:$R,"&lt;"&amp;$B54,'IEA-MethaneAbatement'!$R:$R,"&gt;="&amp;$A54,'IEA-MethaneAbatement'!$P:$P,$B$1,'IEA-MethaneAbatement'!$B:$B,'Country Selector'!$A$2)*INDEX('Multipliers and Adjustments'!P$69:P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4" s="97">
        <f>(SUMIFS('IEA-MethaneAbatement'!$Q:$Q,'IEA-MethaneAbatement'!$R:$R,"&lt;"&amp;$B54,'IEA-MethaneAbatement'!$R:$R,"&gt;="&amp;$A54,'IEA-MethaneAbatement'!$P:$P,$B$1,'IEA-MethaneAbatement'!$B:$B,'Country Selector'!$A$2)*INDEX('Multipliers and Adjustments'!Q$69:Q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4" s="97">
        <f>(SUMIFS('IEA-MethaneAbatement'!$Q:$Q,'IEA-MethaneAbatement'!$R:$R,"&lt;"&amp;$B54,'IEA-MethaneAbatement'!$R:$R,"&gt;="&amp;$A54,'IEA-MethaneAbatement'!$P:$P,$B$1,'IEA-MethaneAbatement'!$B:$B,'Country Selector'!$A$2)*INDEX('Multipliers and Adjustments'!R$69:R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4" s="97">
        <f>(SUMIFS('IEA-MethaneAbatement'!$Q:$Q,'IEA-MethaneAbatement'!$R:$R,"&lt;"&amp;$B54,'IEA-MethaneAbatement'!$R:$R,"&gt;="&amp;$A54,'IEA-MethaneAbatement'!$P:$P,$B$1,'IEA-MethaneAbatement'!$B:$B,'Country Selector'!$A$2)*INDEX('Multipliers and Adjustments'!S$69:S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4" s="97">
        <f>(SUMIFS('IEA-MethaneAbatement'!$Q:$Q,'IEA-MethaneAbatement'!$R:$R,"&lt;"&amp;$B54,'IEA-MethaneAbatement'!$R:$R,"&gt;="&amp;$A54,'IEA-MethaneAbatement'!$P:$P,$B$1,'IEA-MethaneAbatement'!$B:$B,'Country Selector'!$A$2)*INDEX('Multipliers and Adjustments'!T$69:T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4" s="97">
        <f>(SUMIFS('IEA-MethaneAbatement'!$Q:$Q,'IEA-MethaneAbatement'!$R:$R,"&lt;"&amp;$B54,'IEA-MethaneAbatement'!$R:$R,"&gt;="&amp;$A54,'IEA-MethaneAbatement'!$P:$P,$B$1,'IEA-MethaneAbatement'!$B:$B,'Country Selector'!$A$2)*INDEX('Multipliers and Adjustments'!U$69:U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4" s="97">
        <f>(SUMIFS('IEA-MethaneAbatement'!$Q:$Q,'IEA-MethaneAbatement'!$R:$R,"&lt;"&amp;$B54,'IEA-MethaneAbatement'!$R:$R,"&gt;="&amp;$A54,'IEA-MethaneAbatement'!$P:$P,$B$1,'IEA-MethaneAbatement'!$B:$B,'Country Selector'!$A$2)*INDEX('Multipliers and Adjustments'!V$69:V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4" s="97">
        <f>(SUMIFS('IEA-MethaneAbatement'!$Q:$Q,'IEA-MethaneAbatement'!$R:$R,"&lt;"&amp;$B54,'IEA-MethaneAbatement'!$R:$R,"&gt;="&amp;$A54,'IEA-MethaneAbatement'!$P:$P,$B$1,'IEA-MethaneAbatement'!$B:$B,'Country Selector'!$A$2)*INDEX('Multipliers and Adjustments'!W$69:W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4" s="97">
        <f>(SUMIFS('IEA-MethaneAbatement'!$Q:$Q,'IEA-MethaneAbatement'!$R:$R,"&lt;"&amp;$B54,'IEA-MethaneAbatement'!$R:$R,"&gt;="&amp;$A54,'IEA-MethaneAbatement'!$P:$P,$B$1,'IEA-MethaneAbatement'!$B:$B,'Country Selector'!$A$2)*INDEX('Multipliers and Adjustments'!X$69:X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4" s="97">
        <f>(SUMIFS('IEA-MethaneAbatement'!$Q:$Q,'IEA-MethaneAbatement'!$R:$R,"&lt;"&amp;$B54,'IEA-MethaneAbatement'!$R:$R,"&gt;="&amp;$A54,'IEA-MethaneAbatement'!$P:$P,$B$1,'IEA-MethaneAbatement'!$B:$B,'Country Selector'!$A$2)*INDEX('Multipliers and Adjustments'!Y$69:Y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4" s="97">
        <f>(SUMIFS('IEA-MethaneAbatement'!$Q:$Q,'IEA-MethaneAbatement'!$R:$R,"&lt;"&amp;$B54,'IEA-MethaneAbatement'!$R:$R,"&gt;="&amp;$A54,'IEA-MethaneAbatement'!$P:$P,$B$1,'IEA-MethaneAbatement'!$B:$B,'Country Selector'!$A$2)*INDEX('Multipliers and Adjustments'!Z$69:Z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4" s="97">
        <f>(SUMIFS('IEA-MethaneAbatement'!$Q:$Q,'IEA-MethaneAbatement'!$R:$R,"&lt;"&amp;$B54,'IEA-MethaneAbatement'!$R:$R,"&gt;="&amp;$A54,'IEA-MethaneAbatement'!$P:$P,$B$1,'IEA-MethaneAbatement'!$B:$B,'Country Selector'!$A$2)*INDEX('Multipliers and Adjustments'!AA$69:AA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4" s="97">
        <f>(SUMIFS('IEA-MethaneAbatement'!$Q:$Q,'IEA-MethaneAbatement'!$R:$R,"&lt;"&amp;$B54,'IEA-MethaneAbatement'!$R:$R,"&gt;="&amp;$A54,'IEA-MethaneAbatement'!$P:$P,$B$1,'IEA-MethaneAbatement'!$B:$B,'Country Selector'!$A$2)*INDEX('Multipliers and Adjustments'!AB$69:AB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4" s="97">
        <f>(SUMIFS('IEA-MethaneAbatement'!$Q:$Q,'IEA-MethaneAbatement'!$R:$R,"&lt;"&amp;$B54,'IEA-MethaneAbatement'!$R:$R,"&gt;="&amp;$A54,'IEA-MethaneAbatement'!$P:$P,$B$1,'IEA-MethaneAbatement'!$B:$B,'Country Selector'!$A$2)*INDEX('Multipliers and Adjustments'!AC$69:AC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4" s="97">
        <f>(SUMIFS('IEA-MethaneAbatement'!$Q:$Q,'IEA-MethaneAbatement'!$R:$R,"&lt;"&amp;$B54,'IEA-MethaneAbatement'!$R:$R,"&gt;="&amp;$A54,'IEA-MethaneAbatement'!$P:$P,$B$1,'IEA-MethaneAbatement'!$B:$B,'Country Selector'!$A$2)*INDEX('Multipliers and Adjustments'!AD$69:AD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4" s="97">
        <f>(SUMIFS('IEA-MethaneAbatement'!$Q:$Q,'IEA-MethaneAbatement'!$R:$R,"&lt;"&amp;$B54,'IEA-MethaneAbatement'!$R:$R,"&gt;="&amp;$A54,'IEA-MethaneAbatement'!$P:$P,$B$1,'IEA-MethaneAbatement'!$B:$B,'Country Selector'!$A$2)*INDEX('Multipliers and Adjustments'!AE$69:AE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4" s="97">
        <f>(SUMIFS('IEA-MethaneAbatement'!$Q:$Q,'IEA-MethaneAbatement'!$R:$R,"&lt;"&amp;$B54,'IEA-MethaneAbatement'!$R:$R,"&gt;="&amp;$A54,'IEA-MethaneAbatement'!$P:$P,$B$1,'IEA-MethaneAbatement'!$B:$B,'Country Selector'!$A$2)*INDEX('Multipliers and Adjustments'!AF$69:AF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4" s="97">
        <f>(SUMIFS('IEA-MethaneAbatement'!$Q:$Q,'IEA-MethaneAbatement'!$R:$R,"&lt;"&amp;$B54,'IEA-MethaneAbatement'!$R:$R,"&gt;="&amp;$A54,'IEA-MethaneAbatement'!$P:$P,$B$1,'IEA-MethaneAbatement'!$B:$B,'Country Selector'!$A$2)*INDEX('Multipliers and Adjustments'!AG$69:AG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4" s="97">
        <f>(SUMIFS('IEA-MethaneAbatement'!$Q:$Q,'IEA-MethaneAbatement'!$R:$R,"&lt;"&amp;$B54,'IEA-MethaneAbatement'!$R:$R,"&gt;="&amp;$A54,'IEA-MethaneAbatement'!$P:$P,$B$1,'IEA-MethaneAbatement'!$B:$B,'Country Selector'!$A$2)*INDEX('Multipliers and Adjustments'!AH$69:AH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4" s="97">
        <f>(SUMIFS('IEA-MethaneAbatement'!$Q:$Q,'IEA-MethaneAbatement'!$R:$R,"&lt;"&amp;$B54,'IEA-MethaneAbatement'!$R:$R,"&gt;="&amp;$A54,'IEA-MethaneAbatement'!$P:$P,$B$1,'IEA-MethaneAbatement'!$B:$B,'Country Selector'!$A$2)*INDEX('Multipliers and Adjustments'!AI$69:AI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4" s="97">
        <f>(SUMIFS('IEA-MethaneAbatement'!$Q:$Q,'IEA-MethaneAbatement'!$R:$R,"&lt;"&amp;$B54,'IEA-MethaneAbatement'!$R:$R,"&gt;="&amp;$A54,'IEA-MethaneAbatement'!$P:$P,$B$1,'IEA-MethaneAbatement'!$B:$B,'Country Selector'!$A$2)*INDEX('Multipliers and Adjustments'!AJ$69:AJ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4" s="97">
        <f>(SUMIFS('IEA-MethaneAbatement'!$Q:$Q,'IEA-MethaneAbatement'!$R:$R,"&lt;"&amp;$B54,'IEA-MethaneAbatement'!$R:$R,"&gt;="&amp;$A54,'IEA-MethaneAbatement'!$P:$P,$B$1,'IEA-MethaneAbatement'!$B:$B,'Country Selector'!$A$2)*INDEX('Multipliers and Adjustments'!AK$69:AK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 s="97">
        <f>(SUMIFS('IEA-MethaneAbatement'!$Q:$Q,'IEA-MethaneAbatement'!$R:$R,"&lt;"&amp;$B55,'IEA-MethaneAbatement'!$R:$R,"&gt;="&amp;$A55,'IEA-MethaneAbatement'!$P:$P,$B$1,'IEA-MethaneAbatement'!$B:$B,'Country Selector'!$A$2)*INDEX('Multipliers and Adjustments'!B$69:B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5" s="97">
        <f>(SUMIFS('IEA-MethaneAbatement'!$Q:$Q,'IEA-MethaneAbatement'!$R:$R,"&lt;"&amp;$B55,'IEA-MethaneAbatement'!$R:$R,"&gt;="&amp;$A55,'IEA-MethaneAbatement'!$P:$P,$B$1,'IEA-MethaneAbatement'!$B:$B,'Country Selector'!$A$2)*INDEX('Multipliers and Adjustments'!C$69:C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5" s="97">
        <f>(SUMIFS('IEA-MethaneAbatement'!$Q:$Q,'IEA-MethaneAbatement'!$R:$R,"&lt;"&amp;$B55,'IEA-MethaneAbatement'!$R:$R,"&gt;="&amp;$A55,'IEA-MethaneAbatement'!$P:$P,$B$1,'IEA-MethaneAbatement'!$B:$B,'Country Selector'!$A$2)*INDEX('Multipliers and Adjustments'!D$69:D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5" s="97">
        <f>(SUMIFS('IEA-MethaneAbatement'!$Q:$Q,'IEA-MethaneAbatement'!$R:$R,"&lt;"&amp;$B55,'IEA-MethaneAbatement'!$R:$R,"&gt;="&amp;$A55,'IEA-MethaneAbatement'!$P:$P,$B$1,'IEA-MethaneAbatement'!$B:$B,'Country Selector'!$A$2)*INDEX('Multipliers and Adjustments'!E$69:E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5" s="97">
        <f>(SUMIFS('IEA-MethaneAbatement'!$Q:$Q,'IEA-MethaneAbatement'!$R:$R,"&lt;"&amp;$B55,'IEA-MethaneAbatement'!$R:$R,"&gt;="&amp;$A55,'IEA-MethaneAbatement'!$P:$P,$B$1,'IEA-MethaneAbatement'!$B:$B,'Country Selector'!$A$2)*INDEX('Multipliers and Adjustments'!F$69:F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5" s="97">
        <f>(SUMIFS('IEA-MethaneAbatement'!$Q:$Q,'IEA-MethaneAbatement'!$R:$R,"&lt;"&amp;$B55,'IEA-MethaneAbatement'!$R:$R,"&gt;="&amp;$A55,'IEA-MethaneAbatement'!$P:$P,$B$1,'IEA-MethaneAbatement'!$B:$B,'Country Selector'!$A$2)*INDEX('Multipliers and Adjustments'!G$69:G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5" s="97">
        <f>(SUMIFS('IEA-MethaneAbatement'!$Q:$Q,'IEA-MethaneAbatement'!$R:$R,"&lt;"&amp;$B55,'IEA-MethaneAbatement'!$R:$R,"&gt;="&amp;$A55,'IEA-MethaneAbatement'!$P:$P,$B$1,'IEA-MethaneAbatement'!$B:$B,'Country Selector'!$A$2)*INDEX('Multipliers and Adjustments'!H$69:H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5" s="97">
        <f>(SUMIFS('IEA-MethaneAbatement'!$Q:$Q,'IEA-MethaneAbatement'!$R:$R,"&lt;"&amp;$B55,'IEA-MethaneAbatement'!$R:$R,"&gt;="&amp;$A55,'IEA-MethaneAbatement'!$P:$P,$B$1,'IEA-MethaneAbatement'!$B:$B,'Country Selector'!$A$2)*INDEX('Multipliers and Adjustments'!I$69:I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5" s="97">
        <f>(SUMIFS('IEA-MethaneAbatement'!$Q:$Q,'IEA-MethaneAbatement'!$R:$R,"&lt;"&amp;$B55,'IEA-MethaneAbatement'!$R:$R,"&gt;="&amp;$A55,'IEA-MethaneAbatement'!$P:$P,$B$1,'IEA-MethaneAbatement'!$B:$B,'Country Selector'!$A$2)*INDEX('Multipliers and Adjustments'!J$69:J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5" s="97">
        <f>(SUMIFS('IEA-MethaneAbatement'!$Q:$Q,'IEA-MethaneAbatement'!$R:$R,"&lt;"&amp;$B55,'IEA-MethaneAbatement'!$R:$R,"&gt;="&amp;$A55,'IEA-MethaneAbatement'!$P:$P,$B$1,'IEA-MethaneAbatement'!$B:$B,'Country Selector'!$A$2)*INDEX('Multipliers and Adjustments'!K$69:K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5" s="97">
        <f>(SUMIFS('IEA-MethaneAbatement'!$Q:$Q,'IEA-MethaneAbatement'!$R:$R,"&lt;"&amp;$B55,'IEA-MethaneAbatement'!$R:$R,"&gt;="&amp;$A55,'IEA-MethaneAbatement'!$P:$P,$B$1,'IEA-MethaneAbatement'!$B:$B,'Country Selector'!$A$2)*INDEX('Multipliers and Adjustments'!L$69:L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5" s="97">
        <f>(SUMIFS('IEA-MethaneAbatement'!$Q:$Q,'IEA-MethaneAbatement'!$R:$R,"&lt;"&amp;$B55,'IEA-MethaneAbatement'!$R:$R,"&gt;="&amp;$A55,'IEA-MethaneAbatement'!$P:$P,$B$1,'IEA-MethaneAbatement'!$B:$B,'Country Selector'!$A$2)*INDEX('Multipliers and Adjustments'!M$69:M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5" s="97">
        <f>(SUMIFS('IEA-MethaneAbatement'!$Q:$Q,'IEA-MethaneAbatement'!$R:$R,"&lt;"&amp;$B55,'IEA-MethaneAbatement'!$R:$R,"&gt;="&amp;$A55,'IEA-MethaneAbatement'!$P:$P,$B$1,'IEA-MethaneAbatement'!$B:$B,'Country Selector'!$A$2)*INDEX('Multipliers and Adjustments'!N$69:N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5" s="97">
        <f>(SUMIFS('IEA-MethaneAbatement'!$Q:$Q,'IEA-MethaneAbatement'!$R:$R,"&lt;"&amp;$B55,'IEA-MethaneAbatement'!$R:$R,"&gt;="&amp;$A55,'IEA-MethaneAbatement'!$P:$P,$B$1,'IEA-MethaneAbatement'!$B:$B,'Country Selector'!$A$2)*INDEX('Multipliers and Adjustments'!O$69:O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5" s="97">
        <f>(SUMIFS('IEA-MethaneAbatement'!$Q:$Q,'IEA-MethaneAbatement'!$R:$R,"&lt;"&amp;$B55,'IEA-MethaneAbatement'!$R:$R,"&gt;="&amp;$A55,'IEA-MethaneAbatement'!$P:$P,$B$1,'IEA-MethaneAbatement'!$B:$B,'Country Selector'!$A$2)*INDEX('Multipliers and Adjustments'!P$69:P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5" s="97">
        <f>(SUMIFS('IEA-MethaneAbatement'!$Q:$Q,'IEA-MethaneAbatement'!$R:$R,"&lt;"&amp;$B55,'IEA-MethaneAbatement'!$R:$R,"&gt;="&amp;$A55,'IEA-MethaneAbatement'!$P:$P,$B$1,'IEA-MethaneAbatement'!$B:$B,'Country Selector'!$A$2)*INDEX('Multipliers and Adjustments'!Q$69:Q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5" s="97">
        <f>(SUMIFS('IEA-MethaneAbatement'!$Q:$Q,'IEA-MethaneAbatement'!$R:$R,"&lt;"&amp;$B55,'IEA-MethaneAbatement'!$R:$R,"&gt;="&amp;$A55,'IEA-MethaneAbatement'!$P:$P,$B$1,'IEA-MethaneAbatement'!$B:$B,'Country Selector'!$A$2)*INDEX('Multipliers and Adjustments'!R$69:R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5" s="97">
        <f>(SUMIFS('IEA-MethaneAbatement'!$Q:$Q,'IEA-MethaneAbatement'!$R:$R,"&lt;"&amp;$B55,'IEA-MethaneAbatement'!$R:$R,"&gt;="&amp;$A55,'IEA-MethaneAbatement'!$P:$P,$B$1,'IEA-MethaneAbatement'!$B:$B,'Country Selector'!$A$2)*INDEX('Multipliers and Adjustments'!S$69:S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5" s="97">
        <f>(SUMIFS('IEA-MethaneAbatement'!$Q:$Q,'IEA-MethaneAbatement'!$R:$R,"&lt;"&amp;$B55,'IEA-MethaneAbatement'!$R:$R,"&gt;="&amp;$A55,'IEA-MethaneAbatement'!$P:$P,$B$1,'IEA-MethaneAbatement'!$B:$B,'Country Selector'!$A$2)*INDEX('Multipliers and Adjustments'!T$69:T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5" s="97">
        <f>(SUMIFS('IEA-MethaneAbatement'!$Q:$Q,'IEA-MethaneAbatement'!$R:$R,"&lt;"&amp;$B55,'IEA-MethaneAbatement'!$R:$R,"&gt;="&amp;$A55,'IEA-MethaneAbatement'!$P:$P,$B$1,'IEA-MethaneAbatement'!$B:$B,'Country Selector'!$A$2)*INDEX('Multipliers and Adjustments'!U$69:U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5" s="97">
        <f>(SUMIFS('IEA-MethaneAbatement'!$Q:$Q,'IEA-MethaneAbatement'!$R:$R,"&lt;"&amp;$B55,'IEA-MethaneAbatement'!$R:$R,"&gt;="&amp;$A55,'IEA-MethaneAbatement'!$P:$P,$B$1,'IEA-MethaneAbatement'!$B:$B,'Country Selector'!$A$2)*INDEX('Multipliers and Adjustments'!V$69:V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5" s="97">
        <f>(SUMIFS('IEA-MethaneAbatement'!$Q:$Q,'IEA-MethaneAbatement'!$R:$R,"&lt;"&amp;$B55,'IEA-MethaneAbatement'!$R:$R,"&gt;="&amp;$A55,'IEA-MethaneAbatement'!$P:$P,$B$1,'IEA-MethaneAbatement'!$B:$B,'Country Selector'!$A$2)*INDEX('Multipliers and Adjustments'!W$69:W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5" s="97">
        <f>(SUMIFS('IEA-MethaneAbatement'!$Q:$Q,'IEA-MethaneAbatement'!$R:$R,"&lt;"&amp;$B55,'IEA-MethaneAbatement'!$R:$R,"&gt;="&amp;$A55,'IEA-MethaneAbatement'!$P:$P,$B$1,'IEA-MethaneAbatement'!$B:$B,'Country Selector'!$A$2)*INDEX('Multipliers and Adjustments'!X$69:X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5" s="97">
        <f>(SUMIFS('IEA-MethaneAbatement'!$Q:$Q,'IEA-MethaneAbatement'!$R:$R,"&lt;"&amp;$B55,'IEA-MethaneAbatement'!$R:$R,"&gt;="&amp;$A55,'IEA-MethaneAbatement'!$P:$P,$B$1,'IEA-MethaneAbatement'!$B:$B,'Country Selector'!$A$2)*INDEX('Multipliers and Adjustments'!Y$69:Y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5" s="97">
        <f>(SUMIFS('IEA-MethaneAbatement'!$Q:$Q,'IEA-MethaneAbatement'!$R:$R,"&lt;"&amp;$B55,'IEA-MethaneAbatement'!$R:$R,"&gt;="&amp;$A55,'IEA-MethaneAbatement'!$P:$P,$B$1,'IEA-MethaneAbatement'!$B:$B,'Country Selector'!$A$2)*INDEX('Multipliers and Adjustments'!Z$69:Z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5" s="97">
        <f>(SUMIFS('IEA-MethaneAbatement'!$Q:$Q,'IEA-MethaneAbatement'!$R:$R,"&lt;"&amp;$B55,'IEA-MethaneAbatement'!$R:$R,"&gt;="&amp;$A55,'IEA-MethaneAbatement'!$P:$P,$B$1,'IEA-MethaneAbatement'!$B:$B,'Country Selector'!$A$2)*INDEX('Multipliers and Adjustments'!AA$69:AA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5" s="97">
        <f>(SUMIFS('IEA-MethaneAbatement'!$Q:$Q,'IEA-MethaneAbatement'!$R:$R,"&lt;"&amp;$B55,'IEA-MethaneAbatement'!$R:$R,"&gt;="&amp;$A55,'IEA-MethaneAbatement'!$P:$P,$B$1,'IEA-MethaneAbatement'!$B:$B,'Country Selector'!$A$2)*INDEX('Multipliers and Adjustments'!AB$69:AB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5" s="97">
        <f>(SUMIFS('IEA-MethaneAbatement'!$Q:$Q,'IEA-MethaneAbatement'!$R:$R,"&lt;"&amp;$B55,'IEA-MethaneAbatement'!$R:$R,"&gt;="&amp;$A55,'IEA-MethaneAbatement'!$P:$P,$B$1,'IEA-MethaneAbatement'!$B:$B,'Country Selector'!$A$2)*INDEX('Multipliers and Adjustments'!AC$69:AC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5" s="97">
        <f>(SUMIFS('IEA-MethaneAbatement'!$Q:$Q,'IEA-MethaneAbatement'!$R:$R,"&lt;"&amp;$B55,'IEA-MethaneAbatement'!$R:$R,"&gt;="&amp;$A55,'IEA-MethaneAbatement'!$P:$P,$B$1,'IEA-MethaneAbatement'!$B:$B,'Country Selector'!$A$2)*INDEX('Multipliers and Adjustments'!AD$69:AD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5" s="97">
        <f>(SUMIFS('IEA-MethaneAbatement'!$Q:$Q,'IEA-MethaneAbatement'!$R:$R,"&lt;"&amp;$B55,'IEA-MethaneAbatement'!$R:$R,"&gt;="&amp;$A55,'IEA-MethaneAbatement'!$P:$P,$B$1,'IEA-MethaneAbatement'!$B:$B,'Country Selector'!$A$2)*INDEX('Multipliers and Adjustments'!AE$69:AE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5" s="97">
        <f>(SUMIFS('IEA-MethaneAbatement'!$Q:$Q,'IEA-MethaneAbatement'!$R:$R,"&lt;"&amp;$B55,'IEA-MethaneAbatement'!$R:$R,"&gt;="&amp;$A55,'IEA-MethaneAbatement'!$P:$P,$B$1,'IEA-MethaneAbatement'!$B:$B,'Country Selector'!$A$2)*INDEX('Multipliers and Adjustments'!AF$69:AF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5" s="97">
        <f>(SUMIFS('IEA-MethaneAbatement'!$Q:$Q,'IEA-MethaneAbatement'!$R:$R,"&lt;"&amp;$B55,'IEA-MethaneAbatement'!$R:$R,"&gt;="&amp;$A55,'IEA-MethaneAbatement'!$P:$P,$B$1,'IEA-MethaneAbatement'!$B:$B,'Country Selector'!$A$2)*INDEX('Multipliers and Adjustments'!AG$69:AG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5" s="97">
        <f>(SUMIFS('IEA-MethaneAbatement'!$Q:$Q,'IEA-MethaneAbatement'!$R:$R,"&lt;"&amp;$B55,'IEA-MethaneAbatement'!$R:$R,"&gt;="&amp;$A55,'IEA-MethaneAbatement'!$P:$P,$B$1,'IEA-MethaneAbatement'!$B:$B,'Country Selector'!$A$2)*INDEX('Multipliers and Adjustments'!AH$69:AH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5" s="97">
        <f>(SUMIFS('IEA-MethaneAbatement'!$Q:$Q,'IEA-MethaneAbatement'!$R:$R,"&lt;"&amp;$B55,'IEA-MethaneAbatement'!$R:$R,"&gt;="&amp;$A55,'IEA-MethaneAbatement'!$P:$P,$B$1,'IEA-MethaneAbatement'!$B:$B,'Country Selector'!$A$2)*INDEX('Multipliers and Adjustments'!AI$69:AI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5" s="97">
        <f>(SUMIFS('IEA-MethaneAbatement'!$Q:$Q,'IEA-MethaneAbatement'!$R:$R,"&lt;"&amp;$B55,'IEA-MethaneAbatement'!$R:$R,"&gt;="&amp;$A55,'IEA-MethaneAbatement'!$P:$P,$B$1,'IEA-MethaneAbatement'!$B:$B,'Country Selector'!$A$2)*INDEX('Multipliers and Adjustments'!AJ$69:AJ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5" s="97">
        <f>(SUMIFS('IEA-MethaneAbatement'!$Q:$Q,'IEA-MethaneAbatement'!$R:$R,"&lt;"&amp;$B55,'IEA-MethaneAbatement'!$R:$R,"&gt;="&amp;$A55,'IEA-MethaneAbatement'!$P:$P,$B$1,'IEA-MethaneAbatement'!$B:$B,'Country Selector'!$A$2)*INDEX('Multipliers and Adjustments'!AK$69:AK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97">
        <f>(SUMIFS('IEA-MethaneAbatement'!$Q:$Q,'IEA-MethaneAbatement'!$R:$R,"&lt;"&amp;$B56,'IEA-MethaneAbatement'!$R:$R,"&gt;="&amp;$A56,'IEA-MethaneAbatement'!$P:$P,$B$1,'IEA-MethaneAbatement'!$B:$B,'Country Selector'!$A$2)*INDEX('Multipliers and Adjustments'!B$69:B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6" s="97">
        <f>(SUMIFS('IEA-MethaneAbatement'!$Q:$Q,'IEA-MethaneAbatement'!$R:$R,"&lt;"&amp;$B56,'IEA-MethaneAbatement'!$R:$R,"&gt;="&amp;$A56,'IEA-MethaneAbatement'!$P:$P,$B$1,'IEA-MethaneAbatement'!$B:$B,'Country Selector'!$A$2)*INDEX('Multipliers and Adjustments'!C$69:C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6" s="97">
        <f>(SUMIFS('IEA-MethaneAbatement'!$Q:$Q,'IEA-MethaneAbatement'!$R:$R,"&lt;"&amp;$B56,'IEA-MethaneAbatement'!$R:$R,"&gt;="&amp;$A56,'IEA-MethaneAbatement'!$P:$P,$B$1,'IEA-MethaneAbatement'!$B:$B,'Country Selector'!$A$2)*INDEX('Multipliers and Adjustments'!D$69:D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6" s="97">
        <f>(SUMIFS('IEA-MethaneAbatement'!$Q:$Q,'IEA-MethaneAbatement'!$R:$R,"&lt;"&amp;$B56,'IEA-MethaneAbatement'!$R:$R,"&gt;="&amp;$A56,'IEA-MethaneAbatement'!$P:$P,$B$1,'IEA-MethaneAbatement'!$B:$B,'Country Selector'!$A$2)*INDEX('Multipliers and Adjustments'!E$69:E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6" s="97">
        <f>(SUMIFS('IEA-MethaneAbatement'!$Q:$Q,'IEA-MethaneAbatement'!$R:$R,"&lt;"&amp;$B56,'IEA-MethaneAbatement'!$R:$R,"&gt;="&amp;$A56,'IEA-MethaneAbatement'!$P:$P,$B$1,'IEA-MethaneAbatement'!$B:$B,'Country Selector'!$A$2)*INDEX('Multipliers and Adjustments'!F$69:F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6" s="97">
        <f>(SUMIFS('IEA-MethaneAbatement'!$Q:$Q,'IEA-MethaneAbatement'!$R:$R,"&lt;"&amp;$B56,'IEA-MethaneAbatement'!$R:$R,"&gt;="&amp;$A56,'IEA-MethaneAbatement'!$P:$P,$B$1,'IEA-MethaneAbatement'!$B:$B,'Country Selector'!$A$2)*INDEX('Multipliers and Adjustments'!G$69:G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6" s="97">
        <f>(SUMIFS('IEA-MethaneAbatement'!$Q:$Q,'IEA-MethaneAbatement'!$R:$R,"&lt;"&amp;$B56,'IEA-MethaneAbatement'!$R:$R,"&gt;="&amp;$A56,'IEA-MethaneAbatement'!$P:$P,$B$1,'IEA-MethaneAbatement'!$B:$B,'Country Selector'!$A$2)*INDEX('Multipliers and Adjustments'!H$69:H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6" s="97">
        <f>(SUMIFS('IEA-MethaneAbatement'!$Q:$Q,'IEA-MethaneAbatement'!$R:$R,"&lt;"&amp;$B56,'IEA-MethaneAbatement'!$R:$R,"&gt;="&amp;$A56,'IEA-MethaneAbatement'!$P:$P,$B$1,'IEA-MethaneAbatement'!$B:$B,'Country Selector'!$A$2)*INDEX('Multipliers and Adjustments'!I$69:I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6" s="97">
        <f>(SUMIFS('IEA-MethaneAbatement'!$Q:$Q,'IEA-MethaneAbatement'!$R:$R,"&lt;"&amp;$B56,'IEA-MethaneAbatement'!$R:$R,"&gt;="&amp;$A56,'IEA-MethaneAbatement'!$P:$P,$B$1,'IEA-MethaneAbatement'!$B:$B,'Country Selector'!$A$2)*INDEX('Multipliers and Adjustments'!J$69:J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6" s="97">
        <f>(SUMIFS('IEA-MethaneAbatement'!$Q:$Q,'IEA-MethaneAbatement'!$R:$R,"&lt;"&amp;$B56,'IEA-MethaneAbatement'!$R:$R,"&gt;="&amp;$A56,'IEA-MethaneAbatement'!$P:$P,$B$1,'IEA-MethaneAbatement'!$B:$B,'Country Selector'!$A$2)*INDEX('Multipliers and Adjustments'!K$69:K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6" s="97">
        <f>(SUMIFS('IEA-MethaneAbatement'!$Q:$Q,'IEA-MethaneAbatement'!$R:$R,"&lt;"&amp;$B56,'IEA-MethaneAbatement'!$R:$R,"&gt;="&amp;$A56,'IEA-MethaneAbatement'!$P:$P,$B$1,'IEA-MethaneAbatement'!$B:$B,'Country Selector'!$A$2)*INDEX('Multipliers and Adjustments'!L$69:L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6" s="97">
        <f>(SUMIFS('IEA-MethaneAbatement'!$Q:$Q,'IEA-MethaneAbatement'!$R:$R,"&lt;"&amp;$B56,'IEA-MethaneAbatement'!$R:$R,"&gt;="&amp;$A56,'IEA-MethaneAbatement'!$P:$P,$B$1,'IEA-MethaneAbatement'!$B:$B,'Country Selector'!$A$2)*INDEX('Multipliers and Adjustments'!M$69:M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6" s="97">
        <f>(SUMIFS('IEA-MethaneAbatement'!$Q:$Q,'IEA-MethaneAbatement'!$R:$R,"&lt;"&amp;$B56,'IEA-MethaneAbatement'!$R:$R,"&gt;="&amp;$A56,'IEA-MethaneAbatement'!$P:$P,$B$1,'IEA-MethaneAbatement'!$B:$B,'Country Selector'!$A$2)*INDEX('Multipliers and Adjustments'!N$69:N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6" s="97">
        <f>(SUMIFS('IEA-MethaneAbatement'!$Q:$Q,'IEA-MethaneAbatement'!$R:$R,"&lt;"&amp;$B56,'IEA-MethaneAbatement'!$R:$R,"&gt;="&amp;$A56,'IEA-MethaneAbatement'!$P:$P,$B$1,'IEA-MethaneAbatement'!$B:$B,'Country Selector'!$A$2)*INDEX('Multipliers and Adjustments'!O$69:O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6" s="97">
        <f>(SUMIFS('IEA-MethaneAbatement'!$Q:$Q,'IEA-MethaneAbatement'!$R:$R,"&lt;"&amp;$B56,'IEA-MethaneAbatement'!$R:$R,"&gt;="&amp;$A56,'IEA-MethaneAbatement'!$P:$P,$B$1,'IEA-MethaneAbatement'!$B:$B,'Country Selector'!$A$2)*INDEX('Multipliers and Adjustments'!P$69:P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6" s="97">
        <f>(SUMIFS('IEA-MethaneAbatement'!$Q:$Q,'IEA-MethaneAbatement'!$R:$R,"&lt;"&amp;$B56,'IEA-MethaneAbatement'!$R:$R,"&gt;="&amp;$A56,'IEA-MethaneAbatement'!$P:$P,$B$1,'IEA-MethaneAbatement'!$B:$B,'Country Selector'!$A$2)*INDEX('Multipliers and Adjustments'!Q$69:Q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6" s="97">
        <f>(SUMIFS('IEA-MethaneAbatement'!$Q:$Q,'IEA-MethaneAbatement'!$R:$R,"&lt;"&amp;$B56,'IEA-MethaneAbatement'!$R:$R,"&gt;="&amp;$A56,'IEA-MethaneAbatement'!$P:$P,$B$1,'IEA-MethaneAbatement'!$B:$B,'Country Selector'!$A$2)*INDEX('Multipliers and Adjustments'!R$69:R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6" s="97">
        <f>(SUMIFS('IEA-MethaneAbatement'!$Q:$Q,'IEA-MethaneAbatement'!$R:$R,"&lt;"&amp;$B56,'IEA-MethaneAbatement'!$R:$R,"&gt;="&amp;$A56,'IEA-MethaneAbatement'!$P:$P,$B$1,'IEA-MethaneAbatement'!$B:$B,'Country Selector'!$A$2)*INDEX('Multipliers and Adjustments'!S$69:S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6" s="97">
        <f>(SUMIFS('IEA-MethaneAbatement'!$Q:$Q,'IEA-MethaneAbatement'!$R:$R,"&lt;"&amp;$B56,'IEA-MethaneAbatement'!$R:$R,"&gt;="&amp;$A56,'IEA-MethaneAbatement'!$P:$P,$B$1,'IEA-MethaneAbatement'!$B:$B,'Country Selector'!$A$2)*INDEX('Multipliers and Adjustments'!T$69:T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6" s="97">
        <f>(SUMIFS('IEA-MethaneAbatement'!$Q:$Q,'IEA-MethaneAbatement'!$R:$R,"&lt;"&amp;$B56,'IEA-MethaneAbatement'!$R:$R,"&gt;="&amp;$A56,'IEA-MethaneAbatement'!$P:$P,$B$1,'IEA-MethaneAbatement'!$B:$B,'Country Selector'!$A$2)*INDEX('Multipliers and Adjustments'!U$69:U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6" s="97">
        <f>(SUMIFS('IEA-MethaneAbatement'!$Q:$Q,'IEA-MethaneAbatement'!$R:$R,"&lt;"&amp;$B56,'IEA-MethaneAbatement'!$R:$R,"&gt;="&amp;$A56,'IEA-MethaneAbatement'!$P:$P,$B$1,'IEA-MethaneAbatement'!$B:$B,'Country Selector'!$A$2)*INDEX('Multipliers and Adjustments'!V$69:V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6" s="97">
        <f>(SUMIFS('IEA-MethaneAbatement'!$Q:$Q,'IEA-MethaneAbatement'!$R:$R,"&lt;"&amp;$B56,'IEA-MethaneAbatement'!$R:$R,"&gt;="&amp;$A56,'IEA-MethaneAbatement'!$P:$P,$B$1,'IEA-MethaneAbatement'!$B:$B,'Country Selector'!$A$2)*INDEX('Multipliers and Adjustments'!W$69:W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6" s="97">
        <f>(SUMIFS('IEA-MethaneAbatement'!$Q:$Q,'IEA-MethaneAbatement'!$R:$R,"&lt;"&amp;$B56,'IEA-MethaneAbatement'!$R:$R,"&gt;="&amp;$A56,'IEA-MethaneAbatement'!$P:$P,$B$1,'IEA-MethaneAbatement'!$B:$B,'Country Selector'!$A$2)*INDEX('Multipliers and Adjustments'!X$69:X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6" s="97">
        <f>(SUMIFS('IEA-MethaneAbatement'!$Q:$Q,'IEA-MethaneAbatement'!$R:$R,"&lt;"&amp;$B56,'IEA-MethaneAbatement'!$R:$R,"&gt;="&amp;$A56,'IEA-MethaneAbatement'!$P:$P,$B$1,'IEA-MethaneAbatement'!$B:$B,'Country Selector'!$A$2)*INDEX('Multipliers and Adjustments'!Y$69:Y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6" s="97">
        <f>(SUMIFS('IEA-MethaneAbatement'!$Q:$Q,'IEA-MethaneAbatement'!$R:$R,"&lt;"&amp;$B56,'IEA-MethaneAbatement'!$R:$R,"&gt;="&amp;$A56,'IEA-MethaneAbatement'!$P:$P,$B$1,'IEA-MethaneAbatement'!$B:$B,'Country Selector'!$A$2)*INDEX('Multipliers and Adjustments'!Z$69:Z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6" s="97">
        <f>(SUMIFS('IEA-MethaneAbatement'!$Q:$Q,'IEA-MethaneAbatement'!$R:$R,"&lt;"&amp;$B56,'IEA-MethaneAbatement'!$R:$R,"&gt;="&amp;$A56,'IEA-MethaneAbatement'!$P:$P,$B$1,'IEA-MethaneAbatement'!$B:$B,'Country Selector'!$A$2)*INDEX('Multipliers and Adjustments'!AA$69:AA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6" s="97">
        <f>(SUMIFS('IEA-MethaneAbatement'!$Q:$Q,'IEA-MethaneAbatement'!$R:$R,"&lt;"&amp;$B56,'IEA-MethaneAbatement'!$R:$R,"&gt;="&amp;$A56,'IEA-MethaneAbatement'!$P:$P,$B$1,'IEA-MethaneAbatement'!$B:$B,'Country Selector'!$A$2)*INDEX('Multipliers and Adjustments'!AB$69:AB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6" s="97">
        <f>(SUMIFS('IEA-MethaneAbatement'!$Q:$Q,'IEA-MethaneAbatement'!$R:$R,"&lt;"&amp;$B56,'IEA-MethaneAbatement'!$R:$R,"&gt;="&amp;$A56,'IEA-MethaneAbatement'!$P:$P,$B$1,'IEA-MethaneAbatement'!$B:$B,'Country Selector'!$A$2)*INDEX('Multipliers and Adjustments'!AC$69:AC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6" s="97">
        <f>(SUMIFS('IEA-MethaneAbatement'!$Q:$Q,'IEA-MethaneAbatement'!$R:$R,"&lt;"&amp;$B56,'IEA-MethaneAbatement'!$R:$R,"&gt;="&amp;$A56,'IEA-MethaneAbatement'!$P:$P,$B$1,'IEA-MethaneAbatement'!$B:$B,'Country Selector'!$A$2)*INDEX('Multipliers and Adjustments'!AD$69:AD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6" s="97">
        <f>(SUMIFS('IEA-MethaneAbatement'!$Q:$Q,'IEA-MethaneAbatement'!$R:$R,"&lt;"&amp;$B56,'IEA-MethaneAbatement'!$R:$R,"&gt;="&amp;$A56,'IEA-MethaneAbatement'!$P:$P,$B$1,'IEA-MethaneAbatement'!$B:$B,'Country Selector'!$A$2)*INDEX('Multipliers and Adjustments'!AE$69:AE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6" s="97">
        <f>(SUMIFS('IEA-MethaneAbatement'!$Q:$Q,'IEA-MethaneAbatement'!$R:$R,"&lt;"&amp;$B56,'IEA-MethaneAbatement'!$R:$R,"&gt;="&amp;$A56,'IEA-MethaneAbatement'!$P:$P,$B$1,'IEA-MethaneAbatement'!$B:$B,'Country Selector'!$A$2)*INDEX('Multipliers and Adjustments'!AF$69:AF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6" s="97">
        <f>(SUMIFS('IEA-MethaneAbatement'!$Q:$Q,'IEA-MethaneAbatement'!$R:$R,"&lt;"&amp;$B56,'IEA-MethaneAbatement'!$R:$R,"&gt;="&amp;$A56,'IEA-MethaneAbatement'!$P:$P,$B$1,'IEA-MethaneAbatement'!$B:$B,'Country Selector'!$A$2)*INDEX('Multipliers and Adjustments'!AG$69:AG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6" s="97">
        <f>(SUMIFS('IEA-MethaneAbatement'!$Q:$Q,'IEA-MethaneAbatement'!$R:$R,"&lt;"&amp;$B56,'IEA-MethaneAbatement'!$R:$R,"&gt;="&amp;$A56,'IEA-MethaneAbatement'!$P:$P,$B$1,'IEA-MethaneAbatement'!$B:$B,'Country Selector'!$A$2)*INDEX('Multipliers and Adjustments'!AH$69:AH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6" s="97">
        <f>(SUMIFS('IEA-MethaneAbatement'!$Q:$Q,'IEA-MethaneAbatement'!$R:$R,"&lt;"&amp;$B56,'IEA-MethaneAbatement'!$R:$R,"&gt;="&amp;$A56,'IEA-MethaneAbatement'!$P:$P,$B$1,'IEA-MethaneAbatement'!$B:$B,'Country Selector'!$A$2)*INDEX('Multipliers and Adjustments'!AI$69:AI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6" s="97">
        <f>(SUMIFS('IEA-MethaneAbatement'!$Q:$Q,'IEA-MethaneAbatement'!$R:$R,"&lt;"&amp;$B56,'IEA-MethaneAbatement'!$R:$R,"&gt;="&amp;$A56,'IEA-MethaneAbatement'!$P:$P,$B$1,'IEA-MethaneAbatement'!$B:$B,'Country Selector'!$A$2)*INDEX('Multipliers and Adjustments'!AJ$69:AJ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6" s="97">
        <f>(SUMIFS('IEA-MethaneAbatement'!$Q:$Q,'IEA-MethaneAbatement'!$R:$R,"&lt;"&amp;$B56,'IEA-MethaneAbatement'!$R:$R,"&gt;="&amp;$A56,'IEA-MethaneAbatement'!$P:$P,$B$1,'IEA-MethaneAbatement'!$B:$B,'Country Selector'!$A$2)*INDEX('Multipliers and Adjustments'!AK$69:AK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97">
        <f>(SUMIFS('IEA-MethaneAbatement'!$Q:$Q,'IEA-MethaneAbatement'!$R:$R,"&lt;"&amp;$B57,'IEA-MethaneAbatement'!$R:$R,"&gt;="&amp;$A57,'IEA-MethaneAbatement'!$P:$P,$B$1,'IEA-MethaneAbatement'!$B:$B,'Country Selector'!$A$2)*INDEX('Multipliers and Adjustments'!B$69:B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7" s="97">
        <f>(SUMIFS('IEA-MethaneAbatement'!$Q:$Q,'IEA-MethaneAbatement'!$R:$R,"&lt;"&amp;$B57,'IEA-MethaneAbatement'!$R:$R,"&gt;="&amp;$A57,'IEA-MethaneAbatement'!$P:$P,$B$1,'IEA-MethaneAbatement'!$B:$B,'Country Selector'!$A$2)*INDEX('Multipliers and Adjustments'!C$69:C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7" s="97">
        <f>(SUMIFS('IEA-MethaneAbatement'!$Q:$Q,'IEA-MethaneAbatement'!$R:$R,"&lt;"&amp;$B57,'IEA-MethaneAbatement'!$R:$R,"&gt;="&amp;$A57,'IEA-MethaneAbatement'!$P:$P,$B$1,'IEA-MethaneAbatement'!$B:$B,'Country Selector'!$A$2)*INDEX('Multipliers and Adjustments'!D$69:D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7" s="97">
        <f>(SUMIFS('IEA-MethaneAbatement'!$Q:$Q,'IEA-MethaneAbatement'!$R:$R,"&lt;"&amp;$B57,'IEA-MethaneAbatement'!$R:$R,"&gt;="&amp;$A57,'IEA-MethaneAbatement'!$P:$P,$B$1,'IEA-MethaneAbatement'!$B:$B,'Country Selector'!$A$2)*INDEX('Multipliers and Adjustments'!E$69:E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7" s="97">
        <f>(SUMIFS('IEA-MethaneAbatement'!$Q:$Q,'IEA-MethaneAbatement'!$R:$R,"&lt;"&amp;$B57,'IEA-MethaneAbatement'!$R:$R,"&gt;="&amp;$A57,'IEA-MethaneAbatement'!$P:$P,$B$1,'IEA-MethaneAbatement'!$B:$B,'Country Selector'!$A$2)*INDEX('Multipliers and Adjustments'!F$69:F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7" s="97">
        <f>(SUMIFS('IEA-MethaneAbatement'!$Q:$Q,'IEA-MethaneAbatement'!$R:$R,"&lt;"&amp;$B57,'IEA-MethaneAbatement'!$R:$R,"&gt;="&amp;$A57,'IEA-MethaneAbatement'!$P:$P,$B$1,'IEA-MethaneAbatement'!$B:$B,'Country Selector'!$A$2)*INDEX('Multipliers and Adjustments'!G$69:G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7" s="97">
        <f>(SUMIFS('IEA-MethaneAbatement'!$Q:$Q,'IEA-MethaneAbatement'!$R:$R,"&lt;"&amp;$B57,'IEA-MethaneAbatement'!$R:$R,"&gt;="&amp;$A57,'IEA-MethaneAbatement'!$P:$P,$B$1,'IEA-MethaneAbatement'!$B:$B,'Country Selector'!$A$2)*INDEX('Multipliers and Adjustments'!H$69:H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7" s="97">
        <f>(SUMIFS('IEA-MethaneAbatement'!$Q:$Q,'IEA-MethaneAbatement'!$R:$R,"&lt;"&amp;$B57,'IEA-MethaneAbatement'!$R:$R,"&gt;="&amp;$A57,'IEA-MethaneAbatement'!$P:$P,$B$1,'IEA-MethaneAbatement'!$B:$B,'Country Selector'!$A$2)*INDEX('Multipliers and Adjustments'!I$69:I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7" s="97">
        <f>(SUMIFS('IEA-MethaneAbatement'!$Q:$Q,'IEA-MethaneAbatement'!$R:$R,"&lt;"&amp;$B57,'IEA-MethaneAbatement'!$R:$R,"&gt;="&amp;$A57,'IEA-MethaneAbatement'!$P:$P,$B$1,'IEA-MethaneAbatement'!$B:$B,'Country Selector'!$A$2)*INDEX('Multipliers and Adjustments'!J$69:J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7" s="97">
        <f>(SUMIFS('IEA-MethaneAbatement'!$Q:$Q,'IEA-MethaneAbatement'!$R:$R,"&lt;"&amp;$B57,'IEA-MethaneAbatement'!$R:$R,"&gt;="&amp;$A57,'IEA-MethaneAbatement'!$P:$P,$B$1,'IEA-MethaneAbatement'!$B:$B,'Country Selector'!$A$2)*INDEX('Multipliers and Adjustments'!K$69:K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7" s="97">
        <f>(SUMIFS('IEA-MethaneAbatement'!$Q:$Q,'IEA-MethaneAbatement'!$R:$R,"&lt;"&amp;$B57,'IEA-MethaneAbatement'!$R:$R,"&gt;="&amp;$A57,'IEA-MethaneAbatement'!$P:$P,$B$1,'IEA-MethaneAbatement'!$B:$B,'Country Selector'!$A$2)*INDEX('Multipliers and Adjustments'!L$69:L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7" s="97">
        <f>(SUMIFS('IEA-MethaneAbatement'!$Q:$Q,'IEA-MethaneAbatement'!$R:$R,"&lt;"&amp;$B57,'IEA-MethaneAbatement'!$R:$R,"&gt;="&amp;$A57,'IEA-MethaneAbatement'!$P:$P,$B$1,'IEA-MethaneAbatement'!$B:$B,'Country Selector'!$A$2)*INDEX('Multipliers and Adjustments'!M$69:M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7" s="97">
        <f>(SUMIFS('IEA-MethaneAbatement'!$Q:$Q,'IEA-MethaneAbatement'!$R:$R,"&lt;"&amp;$B57,'IEA-MethaneAbatement'!$R:$R,"&gt;="&amp;$A57,'IEA-MethaneAbatement'!$P:$P,$B$1,'IEA-MethaneAbatement'!$B:$B,'Country Selector'!$A$2)*INDEX('Multipliers and Adjustments'!N$69:N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7" s="97">
        <f>(SUMIFS('IEA-MethaneAbatement'!$Q:$Q,'IEA-MethaneAbatement'!$R:$R,"&lt;"&amp;$B57,'IEA-MethaneAbatement'!$R:$R,"&gt;="&amp;$A57,'IEA-MethaneAbatement'!$P:$P,$B$1,'IEA-MethaneAbatement'!$B:$B,'Country Selector'!$A$2)*INDEX('Multipliers and Adjustments'!O$69:O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7" s="97">
        <f>(SUMIFS('IEA-MethaneAbatement'!$Q:$Q,'IEA-MethaneAbatement'!$R:$R,"&lt;"&amp;$B57,'IEA-MethaneAbatement'!$R:$R,"&gt;="&amp;$A57,'IEA-MethaneAbatement'!$P:$P,$B$1,'IEA-MethaneAbatement'!$B:$B,'Country Selector'!$A$2)*INDEX('Multipliers and Adjustments'!P$69:P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7" s="97">
        <f>(SUMIFS('IEA-MethaneAbatement'!$Q:$Q,'IEA-MethaneAbatement'!$R:$R,"&lt;"&amp;$B57,'IEA-MethaneAbatement'!$R:$R,"&gt;="&amp;$A57,'IEA-MethaneAbatement'!$P:$P,$B$1,'IEA-MethaneAbatement'!$B:$B,'Country Selector'!$A$2)*INDEX('Multipliers and Adjustments'!Q$69:Q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7" s="97">
        <f>(SUMIFS('IEA-MethaneAbatement'!$Q:$Q,'IEA-MethaneAbatement'!$R:$R,"&lt;"&amp;$B57,'IEA-MethaneAbatement'!$R:$R,"&gt;="&amp;$A57,'IEA-MethaneAbatement'!$P:$P,$B$1,'IEA-MethaneAbatement'!$B:$B,'Country Selector'!$A$2)*INDEX('Multipliers and Adjustments'!R$69:R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7" s="97">
        <f>(SUMIFS('IEA-MethaneAbatement'!$Q:$Q,'IEA-MethaneAbatement'!$R:$R,"&lt;"&amp;$B57,'IEA-MethaneAbatement'!$R:$R,"&gt;="&amp;$A57,'IEA-MethaneAbatement'!$P:$P,$B$1,'IEA-MethaneAbatement'!$B:$B,'Country Selector'!$A$2)*INDEX('Multipliers and Adjustments'!S$69:S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7" s="97">
        <f>(SUMIFS('IEA-MethaneAbatement'!$Q:$Q,'IEA-MethaneAbatement'!$R:$R,"&lt;"&amp;$B57,'IEA-MethaneAbatement'!$R:$R,"&gt;="&amp;$A57,'IEA-MethaneAbatement'!$P:$P,$B$1,'IEA-MethaneAbatement'!$B:$B,'Country Selector'!$A$2)*INDEX('Multipliers and Adjustments'!T$69:T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7" s="97">
        <f>(SUMIFS('IEA-MethaneAbatement'!$Q:$Q,'IEA-MethaneAbatement'!$R:$R,"&lt;"&amp;$B57,'IEA-MethaneAbatement'!$R:$R,"&gt;="&amp;$A57,'IEA-MethaneAbatement'!$P:$P,$B$1,'IEA-MethaneAbatement'!$B:$B,'Country Selector'!$A$2)*INDEX('Multipliers and Adjustments'!U$69:U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7" s="97">
        <f>(SUMIFS('IEA-MethaneAbatement'!$Q:$Q,'IEA-MethaneAbatement'!$R:$R,"&lt;"&amp;$B57,'IEA-MethaneAbatement'!$R:$R,"&gt;="&amp;$A57,'IEA-MethaneAbatement'!$P:$P,$B$1,'IEA-MethaneAbatement'!$B:$B,'Country Selector'!$A$2)*INDEX('Multipliers and Adjustments'!V$69:V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7" s="97">
        <f>(SUMIFS('IEA-MethaneAbatement'!$Q:$Q,'IEA-MethaneAbatement'!$R:$R,"&lt;"&amp;$B57,'IEA-MethaneAbatement'!$R:$R,"&gt;="&amp;$A57,'IEA-MethaneAbatement'!$P:$P,$B$1,'IEA-MethaneAbatement'!$B:$B,'Country Selector'!$A$2)*INDEX('Multipliers and Adjustments'!W$69:W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7" s="97">
        <f>(SUMIFS('IEA-MethaneAbatement'!$Q:$Q,'IEA-MethaneAbatement'!$R:$R,"&lt;"&amp;$B57,'IEA-MethaneAbatement'!$R:$R,"&gt;="&amp;$A57,'IEA-MethaneAbatement'!$P:$P,$B$1,'IEA-MethaneAbatement'!$B:$B,'Country Selector'!$A$2)*INDEX('Multipliers and Adjustments'!X$69:X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7" s="97">
        <f>(SUMIFS('IEA-MethaneAbatement'!$Q:$Q,'IEA-MethaneAbatement'!$R:$R,"&lt;"&amp;$B57,'IEA-MethaneAbatement'!$R:$R,"&gt;="&amp;$A57,'IEA-MethaneAbatement'!$P:$P,$B$1,'IEA-MethaneAbatement'!$B:$B,'Country Selector'!$A$2)*INDEX('Multipliers and Adjustments'!Y$69:Y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7" s="97">
        <f>(SUMIFS('IEA-MethaneAbatement'!$Q:$Q,'IEA-MethaneAbatement'!$R:$R,"&lt;"&amp;$B57,'IEA-MethaneAbatement'!$R:$R,"&gt;="&amp;$A57,'IEA-MethaneAbatement'!$P:$P,$B$1,'IEA-MethaneAbatement'!$B:$B,'Country Selector'!$A$2)*INDEX('Multipliers and Adjustments'!Z$69:Z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7" s="97">
        <f>(SUMIFS('IEA-MethaneAbatement'!$Q:$Q,'IEA-MethaneAbatement'!$R:$R,"&lt;"&amp;$B57,'IEA-MethaneAbatement'!$R:$R,"&gt;="&amp;$A57,'IEA-MethaneAbatement'!$P:$P,$B$1,'IEA-MethaneAbatement'!$B:$B,'Country Selector'!$A$2)*INDEX('Multipliers and Adjustments'!AA$69:AA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7" s="97">
        <f>(SUMIFS('IEA-MethaneAbatement'!$Q:$Q,'IEA-MethaneAbatement'!$R:$R,"&lt;"&amp;$B57,'IEA-MethaneAbatement'!$R:$R,"&gt;="&amp;$A57,'IEA-MethaneAbatement'!$P:$P,$B$1,'IEA-MethaneAbatement'!$B:$B,'Country Selector'!$A$2)*INDEX('Multipliers and Adjustments'!AB$69:AB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7" s="97">
        <f>(SUMIFS('IEA-MethaneAbatement'!$Q:$Q,'IEA-MethaneAbatement'!$R:$R,"&lt;"&amp;$B57,'IEA-MethaneAbatement'!$R:$R,"&gt;="&amp;$A57,'IEA-MethaneAbatement'!$P:$P,$B$1,'IEA-MethaneAbatement'!$B:$B,'Country Selector'!$A$2)*INDEX('Multipliers and Adjustments'!AC$69:AC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7" s="97">
        <f>(SUMIFS('IEA-MethaneAbatement'!$Q:$Q,'IEA-MethaneAbatement'!$R:$R,"&lt;"&amp;$B57,'IEA-MethaneAbatement'!$R:$R,"&gt;="&amp;$A57,'IEA-MethaneAbatement'!$P:$P,$B$1,'IEA-MethaneAbatement'!$B:$B,'Country Selector'!$A$2)*INDEX('Multipliers and Adjustments'!AD$69:AD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7" s="97">
        <f>(SUMIFS('IEA-MethaneAbatement'!$Q:$Q,'IEA-MethaneAbatement'!$R:$R,"&lt;"&amp;$B57,'IEA-MethaneAbatement'!$R:$R,"&gt;="&amp;$A57,'IEA-MethaneAbatement'!$P:$P,$B$1,'IEA-MethaneAbatement'!$B:$B,'Country Selector'!$A$2)*INDEX('Multipliers and Adjustments'!AE$69:AE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7" s="97">
        <f>(SUMIFS('IEA-MethaneAbatement'!$Q:$Q,'IEA-MethaneAbatement'!$R:$R,"&lt;"&amp;$B57,'IEA-MethaneAbatement'!$R:$R,"&gt;="&amp;$A57,'IEA-MethaneAbatement'!$P:$P,$B$1,'IEA-MethaneAbatement'!$B:$B,'Country Selector'!$A$2)*INDEX('Multipliers and Adjustments'!AF$69:AF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7" s="97">
        <f>(SUMIFS('IEA-MethaneAbatement'!$Q:$Q,'IEA-MethaneAbatement'!$R:$R,"&lt;"&amp;$B57,'IEA-MethaneAbatement'!$R:$R,"&gt;="&amp;$A57,'IEA-MethaneAbatement'!$P:$P,$B$1,'IEA-MethaneAbatement'!$B:$B,'Country Selector'!$A$2)*INDEX('Multipliers and Adjustments'!AG$69:AG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7" s="97">
        <f>(SUMIFS('IEA-MethaneAbatement'!$Q:$Q,'IEA-MethaneAbatement'!$R:$R,"&lt;"&amp;$B57,'IEA-MethaneAbatement'!$R:$R,"&gt;="&amp;$A57,'IEA-MethaneAbatement'!$P:$P,$B$1,'IEA-MethaneAbatement'!$B:$B,'Country Selector'!$A$2)*INDEX('Multipliers and Adjustments'!AH$69:AH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7" s="97">
        <f>(SUMIFS('IEA-MethaneAbatement'!$Q:$Q,'IEA-MethaneAbatement'!$R:$R,"&lt;"&amp;$B57,'IEA-MethaneAbatement'!$R:$R,"&gt;="&amp;$A57,'IEA-MethaneAbatement'!$P:$P,$B$1,'IEA-MethaneAbatement'!$B:$B,'Country Selector'!$A$2)*INDEX('Multipliers and Adjustments'!AI$69:AI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7" s="97">
        <f>(SUMIFS('IEA-MethaneAbatement'!$Q:$Q,'IEA-MethaneAbatement'!$R:$R,"&lt;"&amp;$B57,'IEA-MethaneAbatement'!$R:$R,"&gt;="&amp;$A57,'IEA-MethaneAbatement'!$P:$P,$B$1,'IEA-MethaneAbatement'!$B:$B,'Country Selector'!$A$2)*INDEX('Multipliers and Adjustments'!AJ$69:AJ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7" s="97">
        <f>(SUMIFS('IEA-MethaneAbatement'!$Q:$Q,'IEA-MethaneAbatement'!$R:$R,"&lt;"&amp;$B57,'IEA-MethaneAbatement'!$R:$R,"&gt;="&amp;$A57,'IEA-MethaneAbatement'!$P:$P,$B$1,'IEA-MethaneAbatement'!$B:$B,'Country Selector'!$A$2)*INDEX('Multipliers and Adjustments'!AK$69:AK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 s="97">
        <f>(SUMIFS('IEA-MethaneAbatement'!$Q:$Q,'IEA-MethaneAbatement'!$R:$R,"&lt;"&amp;$B58,'IEA-MethaneAbatement'!$R:$R,"&gt;="&amp;$A58,'IEA-MethaneAbatement'!$P:$P,$B$1,'IEA-MethaneAbatement'!$B:$B,'Country Selector'!$A$2)*INDEX('Multipliers and Adjustments'!B$69:B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8" s="97">
        <f>(SUMIFS('IEA-MethaneAbatement'!$Q:$Q,'IEA-MethaneAbatement'!$R:$R,"&lt;"&amp;$B58,'IEA-MethaneAbatement'!$R:$R,"&gt;="&amp;$A58,'IEA-MethaneAbatement'!$P:$P,$B$1,'IEA-MethaneAbatement'!$B:$B,'Country Selector'!$A$2)*INDEX('Multipliers and Adjustments'!C$69:C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8" s="97">
        <f>(SUMIFS('IEA-MethaneAbatement'!$Q:$Q,'IEA-MethaneAbatement'!$R:$R,"&lt;"&amp;$B58,'IEA-MethaneAbatement'!$R:$R,"&gt;="&amp;$A58,'IEA-MethaneAbatement'!$P:$P,$B$1,'IEA-MethaneAbatement'!$B:$B,'Country Selector'!$A$2)*INDEX('Multipliers and Adjustments'!D$69:D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8" s="97">
        <f>(SUMIFS('IEA-MethaneAbatement'!$Q:$Q,'IEA-MethaneAbatement'!$R:$R,"&lt;"&amp;$B58,'IEA-MethaneAbatement'!$R:$R,"&gt;="&amp;$A58,'IEA-MethaneAbatement'!$P:$P,$B$1,'IEA-MethaneAbatement'!$B:$B,'Country Selector'!$A$2)*INDEX('Multipliers and Adjustments'!E$69:E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8" s="97">
        <f>(SUMIFS('IEA-MethaneAbatement'!$Q:$Q,'IEA-MethaneAbatement'!$R:$R,"&lt;"&amp;$B58,'IEA-MethaneAbatement'!$R:$R,"&gt;="&amp;$A58,'IEA-MethaneAbatement'!$P:$P,$B$1,'IEA-MethaneAbatement'!$B:$B,'Country Selector'!$A$2)*INDEX('Multipliers and Adjustments'!F$69:F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8" s="97">
        <f>(SUMIFS('IEA-MethaneAbatement'!$Q:$Q,'IEA-MethaneAbatement'!$R:$R,"&lt;"&amp;$B58,'IEA-MethaneAbatement'!$R:$R,"&gt;="&amp;$A58,'IEA-MethaneAbatement'!$P:$P,$B$1,'IEA-MethaneAbatement'!$B:$B,'Country Selector'!$A$2)*INDEX('Multipliers and Adjustments'!G$69:G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8" s="97">
        <f>(SUMIFS('IEA-MethaneAbatement'!$Q:$Q,'IEA-MethaneAbatement'!$R:$R,"&lt;"&amp;$B58,'IEA-MethaneAbatement'!$R:$R,"&gt;="&amp;$A58,'IEA-MethaneAbatement'!$P:$P,$B$1,'IEA-MethaneAbatement'!$B:$B,'Country Selector'!$A$2)*INDEX('Multipliers and Adjustments'!H$69:H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8" s="97">
        <f>(SUMIFS('IEA-MethaneAbatement'!$Q:$Q,'IEA-MethaneAbatement'!$R:$R,"&lt;"&amp;$B58,'IEA-MethaneAbatement'!$R:$R,"&gt;="&amp;$A58,'IEA-MethaneAbatement'!$P:$P,$B$1,'IEA-MethaneAbatement'!$B:$B,'Country Selector'!$A$2)*INDEX('Multipliers and Adjustments'!I$69:I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8" s="97">
        <f>(SUMIFS('IEA-MethaneAbatement'!$Q:$Q,'IEA-MethaneAbatement'!$R:$R,"&lt;"&amp;$B58,'IEA-MethaneAbatement'!$R:$R,"&gt;="&amp;$A58,'IEA-MethaneAbatement'!$P:$P,$B$1,'IEA-MethaneAbatement'!$B:$B,'Country Selector'!$A$2)*INDEX('Multipliers and Adjustments'!J$69:J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8" s="97">
        <f>(SUMIFS('IEA-MethaneAbatement'!$Q:$Q,'IEA-MethaneAbatement'!$R:$R,"&lt;"&amp;$B58,'IEA-MethaneAbatement'!$R:$R,"&gt;="&amp;$A58,'IEA-MethaneAbatement'!$P:$P,$B$1,'IEA-MethaneAbatement'!$B:$B,'Country Selector'!$A$2)*INDEX('Multipliers and Adjustments'!K$69:K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8" s="97">
        <f>(SUMIFS('IEA-MethaneAbatement'!$Q:$Q,'IEA-MethaneAbatement'!$R:$R,"&lt;"&amp;$B58,'IEA-MethaneAbatement'!$R:$R,"&gt;="&amp;$A58,'IEA-MethaneAbatement'!$P:$P,$B$1,'IEA-MethaneAbatement'!$B:$B,'Country Selector'!$A$2)*INDEX('Multipliers and Adjustments'!L$69:L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8" s="97">
        <f>(SUMIFS('IEA-MethaneAbatement'!$Q:$Q,'IEA-MethaneAbatement'!$R:$R,"&lt;"&amp;$B58,'IEA-MethaneAbatement'!$R:$R,"&gt;="&amp;$A58,'IEA-MethaneAbatement'!$P:$P,$B$1,'IEA-MethaneAbatement'!$B:$B,'Country Selector'!$A$2)*INDEX('Multipliers and Adjustments'!M$69:M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8" s="97">
        <f>(SUMIFS('IEA-MethaneAbatement'!$Q:$Q,'IEA-MethaneAbatement'!$R:$R,"&lt;"&amp;$B58,'IEA-MethaneAbatement'!$R:$R,"&gt;="&amp;$A58,'IEA-MethaneAbatement'!$P:$P,$B$1,'IEA-MethaneAbatement'!$B:$B,'Country Selector'!$A$2)*INDEX('Multipliers and Adjustments'!N$69:N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8" s="97">
        <f>(SUMIFS('IEA-MethaneAbatement'!$Q:$Q,'IEA-MethaneAbatement'!$R:$R,"&lt;"&amp;$B58,'IEA-MethaneAbatement'!$R:$R,"&gt;="&amp;$A58,'IEA-MethaneAbatement'!$P:$P,$B$1,'IEA-MethaneAbatement'!$B:$B,'Country Selector'!$A$2)*INDEX('Multipliers and Adjustments'!O$69:O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8" s="97">
        <f>(SUMIFS('IEA-MethaneAbatement'!$Q:$Q,'IEA-MethaneAbatement'!$R:$R,"&lt;"&amp;$B58,'IEA-MethaneAbatement'!$R:$R,"&gt;="&amp;$A58,'IEA-MethaneAbatement'!$P:$P,$B$1,'IEA-MethaneAbatement'!$B:$B,'Country Selector'!$A$2)*INDEX('Multipliers and Adjustments'!P$69:P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8" s="97">
        <f>(SUMIFS('IEA-MethaneAbatement'!$Q:$Q,'IEA-MethaneAbatement'!$R:$R,"&lt;"&amp;$B58,'IEA-MethaneAbatement'!$R:$R,"&gt;="&amp;$A58,'IEA-MethaneAbatement'!$P:$P,$B$1,'IEA-MethaneAbatement'!$B:$B,'Country Selector'!$A$2)*INDEX('Multipliers and Adjustments'!Q$69:Q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8" s="97">
        <f>(SUMIFS('IEA-MethaneAbatement'!$Q:$Q,'IEA-MethaneAbatement'!$R:$R,"&lt;"&amp;$B58,'IEA-MethaneAbatement'!$R:$R,"&gt;="&amp;$A58,'IEA-MethaneAbatement'!$P:$P,$B$1,'IEA-MethaneAbatement'!$B:$B,'Country Selector'!$A$2)*INDEX('Multipliers and Adjustments'!R$69:R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8" s="97">
        <f>(SUMIFS('IEA-MethaneAbatement'!$Q:$Q,'IEA-MethaneAbatement'!$R:$R,"&lt;"&amp;$B58,'IEA-MethaneAbatement'!$R:$R,"&gt;="&amp;$A58,'IEA-MethaneAbatement'!$P:$P,$B$1,'IEA-MethaneAbatement'!$B:$B,'Country Selector'!$A$2)*INDEX('Multipliers and Adjustments'!S$69:S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8" s="97">
        <f>(SUMIFS('IEA-MethaneAbatement'!$Q:$Q,'IEA-MethaneAbatement'!$R:$R,"&lt;"&amp;$B58,'IEA-MethaneAbatement'!$R:$R,"&gt;="&amp;$A58,'IEA-MethaneAbatement'!$P:$P,$B$1,'IEA-MethaneAbatement'!$B:$B,'Country Selector'!$A$2)*INDEX('Multipliers and Adjustments'!T$69:T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8" s="97">
        <f>(SUMIFS('IEA-MethaneAbatement'!$Q:$Q,'IEA-MethaneAbatement'!$R:$R,"&lt;"&amp;$B58,'IEA-MethaneAbatement'!$R:$R,"&gt;="&amp;$A58,'IEA-MethaneAbatement'!$P:$P,$B$1,'IEA-MethaneAbatement'!$B:$B,'Country Selector'!$A$2)*INDEX('Multipliers and Adjustments'!U$69:U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8" s="97">
        <f>(SUMIFS('IEA-MethaneAbatement'!$Q:$Q,'IEA-MethaneAbatement'!$R:$R,"&lt;"&amp;$B58,'IEA-MethaneAbatement'!$R:$R,"&gt;="&amp;$A58,'IEA-MethaneAbatement'!$P:$P,$B$1,'IEA-MethaneAbatement'!$B:$B,'Country Selector'!$A$2)*INDEX('Multipliers and Adjustments'!V$69:V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8" s="97">
        <f>(SUMIFS('IEA-MethaneAbatement'!$Q:$Q,'IEA-MethaneAbatement'!$R:$R,"&lt;"&amp;$B58,'IEA-MethaneAbatement'!$R:$R,"&gt;="&amp;$A58,'IEA-MethaneAbatement'!$P:$P,$B$1,'IEA-MethaneAbatement'!$B:$B,'Country Selector'!$A$2)*INDEX('Multipliers and Adjustments'!W$69:W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8" s="97">
        <f>(SUMIFS('IEA-MethaneAbatement'!$Q:$Q,'IEA-MethaneAbatement'!$R:$R,"&lt;"&amp;$B58,'IEA-MethaneAbatement'!$R:$R,"&gt;="&amp;$A58,'IEA-MethaneAbatement'!$P:$P,$B$1,'IEA-MethaneAbatement'!$B:$B,'Country Selector'!$A$2)*INDEX('Multipliers and Adjustments'!X$69:X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8" s="97">
        <f>(SUMIFS('IEA-MethaneAbatement'!$Q:$Q,'IEA-MethaneAbatement'!$R:$R,"&lt;"&amp;$B58,'IEA-MethaneAbatement'!$R:$R,"&gt;="&amp;$A58,'IEA-MethaneAbatement'!$P:$P,$B$1,'IEA-MethaneAbatement'!$B:$B,'Country Selector'!$A$2)*INDEX('Multipliers and Adjustments'!Y$69:Y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8" s="97">
        <f>(SUMIFS('IEA-MethaneAbatement'!$Q:$Q,'IEA-MethaneAbatement'!$R:$R,"&lt;"&amp;$B58,'IEA-MethaneAbatement'!$R:$R,"&gt;="&amp;$A58,'IEA-MethaneAbatement'!$P:$P,$B$1,'IEA-MethaneAbatement'!$B:$B,'Country Selector'!$A$2)*INDEX('Multipliers and Adjustments'!Z$69:Z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8" s="97">
        <f>(SUMIFS('IEA-MethaneAbatement'!$Q:$Q,'IEA-MethaneAbatement'!$R:$R,"&lt;"&amp;$B58,'IEA-MethaneAbatement'!$R:$R,"&gt;="&amp;$A58,'IEA-MethaneAbatement'!$P:$P,$B$1,'IEA-MethaneAbatement'!$B:$B,'Country Selector'!$A$2)*INDEX('Multipliers and Adjustments'!AA$69:AA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8" s="97">
        <f>(SUMIFS('IEA-MethaneAbatement'!$Q:$Q,'IEA-MethaneAbatement'!$R:$R,"&lt;"&amp;$B58,'IEA-MethaneAbatement'!$R:$R,"&gt;="&amp;$A58,'IEA-MethaneAbatement'!$P:$P,$B$1,'IEA-MethaneAbatement'!$B:$B,'Country Selector'!$A$2)*INDEX('Multipliers and Adjustments'!AB$69:AB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8" s="97">
        <f>(SUMIFS('IEA-MethaneAbatement'!$Q:$Q,'IEA-MethaneAbatement'!$R:$R,"&lt;"&amp;$B58,'IEA-MethaneAbatement'!$R:$R,"&gt;="&amp;$A58,'IEA-MethaneAbatement'!$P:$P,$B$1,'IEA-MethaneAbatement'!$B:$B,'Country Selector'!$A$2)*INDEX('Multipliers and Adjustments'!AC$69:AC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8" s="97">
        <f>(SUMIFS('IEA-MethaneAbatement'!$Q:$Q,'IEA-MethaneAbatement'!$R:$R,"&lt;"&amp;$B58,'IEA-MethaneAbatement'!$R:$R,"&gt;="&amp;$A58,'IEA-MethaneAbatement'!$P:$P,$B$1,'IEA-MethaneAbatement'!$B:$B,'Country Selector'!$A$2)*INDEX('Multipliers and Adjustments'!AD$69:AD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8" s="97">
        <f>(SUMIFS('IEA-MethaneAbatement'!$Q:$Q,'IEA-MethaneAbatement'!$R:$R,"&lt;"&amp;$B58,'IEA-MethaneAbatement'!$R:$R,"&gt;="&amp;$A58,'IEA-MethaneAbatement'!$P:$P,$B$1,'IEA-MethaneAbatement'!$B:$B,'Country Selector'!$A$2)*INDEX('Multipliers and Adjustments'!AE$69:AE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8" s="97">
        <f>(SUMIFS('IEA-MethaneAbatement'!$Q:$Q,'IEA-MethaneAbatement'!$R:$R,"&lt;"&amp;$B58,'IEA-MethaneAbatement'!$R:$R,"&gt;="&amp;$A58,'IEA-MethaneAbatement'!$P:$P,$B$1,'IEA-MethaneAbatement'!$B:$B,'Country Selector'!$A$2)*INDEX('Multipliers and Adjustments'!AF$69:AF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8" s="97">
        <f>(SUMIFS('IEA-MethaneAbatement'!$Q:$Q,'IEA-MethaneAbatement'!$R:$R,"&lt;"&amp;$B58,'IEA-MethaneAbatement'!$R:$R,"&gt;="&amp;$A58,'IEA-MethaneAbatement'!$P:$P,$B$1,'IEA-MethaneAbatement'!$B:$B,'Country Selector'!$A$2)*INDEX('Multipliers and Adjustments'!AG$69:AG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8" s="97">
        <f>(SUMIFS('IEA-MethaneAbatement'!$Q:$Q,'IEA-MethaneAbatement'!$R:$R,"&lt;"&amp;$B58,'IEA-MethaneAbatement'!$R:$R,"&gt;="&amp;$A58,'IEA-MethaneAbatement'!$P:$P,$B$1,'IEA-MethaneAbatement'!$B:$B,'Country Selector'!$A$2)*INDEX('Multipliers and Adjustments'!AH$69:AH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8" s="97">
        <f>(SUMIFS('IEA-MethaneAbatement'!$Q:$Q,'IEA-MethaneAbatement'!$R:$R,"&lt;"&amp;$B58,'IEA-MethaneAbatement'!$R:$R,"&gt;="&amp;$A58,'IEA-MethaneAbatement'!$P:$P,$B$1,'IEA-MethaneAbatement'!$B:$B,'Country Selector'!$A$2)*INDEX('Multipliers and Adjustments'!AI$69:AI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8" s="97">
        <f>(SUMIFS('IEA-MethaneAbatement'!$Q:$Q,'IEA-MethaneAbatement'!$R:$R,"&lt;"&amp;$B58,'IEA-MethaneAbatement'!$R:$R,"&gt;="&amp;$A58,'IEA-MethaneAbatement'!$P:$P,$B$1,'IEA-MethaneAbatement'!$B:$B,'Country Selector'!$A$2)*INDEX('Multipliers and Adjustments'!AJ$69:AJ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8" s="97">
        <f>(SUMIFS('IEA-MethaneAbatement'!$Q:$Q,'IEA-MethaneAbatement'!$R:$R,"&lt;"&amp;$B58,'IEA-MethaneAbatement'!$R:$R,"&gt;="&amp;$A58,'IEA-MethaneAbatement'!$P:$P,$B$1,'IEA-MethaneAbatement'!$B:$B,'Country Selector'!$A$2)*INDEX('Multipliers and Adjustments'!AK$69:AK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 s="97">
        <f>(SUMIFS('IEA-MethaneAbatement'!$Q:$Q,'IEA-MethaneAbatement'!$R:$R,"&lt;"&amp;$B59,'IEA-MethaneAbatement'!$R:$R,"&gt;="&amp;$A59,'IEA-MethaneAbatement'!$P:$P,$B$1,'IEA-MethaneAbatement'!$B:$B,'Country Selector'!$A$2)*INDEX('Multipliers and Adjustments'!B$69:B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9" s="97">
        <f>(SUMIFS('IEA-MethaneAbatement'!$Q:$Q,'IEA-MethaneAbatement'!$R:$R,"&lt;"&amp;$B59,'IEA-MethaneAbatement'!$R:$R,"&gt;="&amp;$A59,'IEA-MethaneAbatement'!$P:$P,$B$1,'IEA-MethaneAbatement'!$B:$B,'Country Selector'!$A$2)*INDEX('Multipliers and Adjustments'!C$69:C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9" s="97">
        <f>(SUMIFS('IEA-MethaneAbatement'!$Q:$Q,'IEA-MethaneAbatement'!$R:$R,"&lt;"&amp;$B59,'IEA-MethaneAbatement'!$R:$R,"&gt;="&amp;$A59,'IEA-MethaneAbatement'!$P:$P,$B$1,'IEA-MethaneAbatement'!$B:$B,'Country Selector'!$A$2)*INDEX('Multipliers and Adjustments'!D$69:D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9" s="97">
        <f>(SUMIFS('IEA-MethaneAbatement'!$Q:$Q,'IEA-MethaneAbatement'!$R:$R,"&lt;"&amp;$B59,'IEA-MethaneAbatement'!$R:$R,"&gt;="&amp;$A59,'IEA-MethaneAbatement'!$P:$P,$B$1,'IEA-MethaneAbatement'!$B:$B,'Country Selector'!$A$2)*INDEX('Multipliers and Adjustments'!E$69:E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9" s="97">
        <f>(SUMIFS('IEA-MethaneAbatement'!$Q:$Q,'IEA-MethaneAbatement'!$R:$R,"&lt;"&amp;$B59,'IEA-MethaneAbatement'!$R:$R,"&gt;="&amp;$A59,'IEA-MethaneAbatement'!$P:$P,$B$1,'IEA-MethaneAbatement'!$B:$B,'Country Selector'!$A$2)*INDEX('Multipliers and Adjustments'!F$69:F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9" s="97">
        <f>(SUMIFS('IEA-MethaneAbatement'!$Q:$Q,'IEA-MethaneAbatement'!$R:$R,"&lt;"&amp;$B59,'IEA-MethaneAbatement'!$R:$R,"&gt;="&amp;$A59,'IEA-MethaneAbatement'!$P:$P,$B$1,'IEA-MethaneAbatement'!$B:$B,'Country Selector'!$A$2)*INDEX('Multipliers and Adjustments'!G$69:G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9" s="97">
        <f>(SUMIFS('IEA-MethaneAbatement'!$Q:$Q,'IEA-MethaneAbatement'!$R:$R,"&lt;"&amp;$B59,'IEA-MethaneAbatement'!$R:$R,"&gt;="&amp;$A59,'IEA-MethaneAbatement'!$P:$P,$B$1,'IEA-MethaneAbatement'!$B:$B,'Country Selector'!$A$2)*INDEX('Multipliers and Adjustments'!H$69:H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9" s="97">
        <f>(SUMIFS('IEA-MethaneAbatement'!$Q:$Q,'IEA-MethaneAbatement'!$R:$R,"&lt;"&amp;$B59,'IEA-MethaneAbatement'!$R:$R,"&gt;="&amp;$A59,'IEA-MethaneAbatement'!$P:$P,$B$1,'IEA-MethaneAbatement'!$B:$B,'Country Selector'!$A$2)*INDEX('Multipliers and Adjustments'!I$69:I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9" s="97">
        <f>(SUMIFS('IEA-MethaneAbatement'!$Q:$Q,'IEA-MethaneAbatement'!$R:$R,"&lt;"&amp;$B59,'IEA-MethaneAbatement'!$R:$R,"&gt;="&amp;$A59,'IEA-MethaneAbatement'!$P:$P,$B$1,'IEA-MethaneAbatement'!$B:$B,'Country Selector'!$A$2)*INDEX('Multipliers and Adjustments'!J$69:J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9" s="97">
        <f>(SUMIFS('IEA-MethaneAbatement'!$Q:$Q,'IEA-MethaneAbatement'!$R:$R,"&lt;"&amp;$B59,'IEA-MethaneAbatement'!$R:$R,"&gt;="&amp;$A59,'IEA-MethaneAbatement'!$P:$P,$B$1,'IEA-MethaneAbatement'!$B:$B,'Country Selector'!$A$2)*INDEX('Multipliers and Adjustments'!K$69:K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9" s="97">
        <f>(SUMIFS('IEA-MethaneAbatement'!$Q:$Q,'IEA-MethaneAbatement'!$R:$R,"&lt;"&amp;$B59,'IEA-MethaneAbatement'!$R:$R,"&gt;="&amp;$A59,'IEA-MethaneAbatement'!$P:$P,$B$1,'IEA-MethaneAbatement'!$B:$B,'Country Selector'!$A$2)*INDEX('Multipliers and Adjustments'!L$69:L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9" s="97">
        <f>(SUMIFS('IEA-MethaneAbatement'!$Q:$Q,'IEA-MethaneAbatement'!$R:$R,"&lt;"&amp;$B59,'IEA-MethaneAbatement'!$R:$R,"&gt;="&amp;$A59,'IEA-MethaneAbatement'!$P:$P,$B$1,'IEA-MethaneAbatement'!$B:$B,'Country Selector'!$A$2)*INDEX('Multipliers and Adjustments'!M$69:M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9" s="97">
        <f>(SUMIFS('IEA-MethaneAbatement'!$Q:$Q,'IEA-MethaneAbatement'!$R:$R,"&lt;"&amp;$B59,'IEA-MethaneAbatement'!$R:$R,"&gt;="&amp;$A59,'IEA-MethaneAbatement'!$P:$P,$B$1,'IEA-MethaneAbatement'!$B:$B,'Country Selector'!$A$2)*INDEX('Multipliers and Adjustments'!N$69:N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9" s="97">
        <f>(SUMIFS('IEA-MethaneAbatement'!$Q:$Q,'IEA-MethaneAbatement'!$R:$R,"&lt;"&amp;$B59,'IEA-MethaneAbatement'!$R:$R,"&gt;="&amp;$A59,'IEA-MethaneAbatement'!$P:$P,$B$1,'IEA-MethaneAbatement'!$B:$B,'Country Selector'!$A$2)*INDEX('Multipliers and Adjustments'!O$69:O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9" s="97">
        <f>(SUMIFS('IEA-MethaneAbatement'!$Q:$Q,'IEA-MethaneAbatement'!$R:$R,"&lt;"&amp;$B59,'IEA-MethaneAbatement'!$R:$R,"&gt;="&amp;$A59,'IEA-MethaneAbatement'!$P:$P,$B$1,'IEA-MethaneAbatement'!$B:$B,'Country Selector'!$A$2)*INDEX('Multipliers and Adjustments'!P$69:P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9" s="97">
        <f>(SUMIFS('IEA-MethaneAbatement'!$Q:$Q,'IEA-MethaneAbatement'!$R:$R,"&lt;"&amp;$B59,'IEA-MethaneAbatement'!$R:$R,"&gt;="&amp;$A59,'IEA-MethaneAbatement'!$P:$P,$B$1,'IEA-MethaneAbatement'!$B:$B,'Country Selector'!$A$2)*INDEX('Multipliers and Adjustments'!Q$69:Q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9" s="97">
        <f>(SUMIFS('IEA-MethaneAbatement'!$Q:$Q,'IEA-MethaneAbatement'!$R:$R,"&lt;"&amp;$B59,'IEA-MethaneAbatement'!$R:$R,"&gt;="&amp;$A59,'IEA-MethaneAbatement'!$P:$P,$B$1,'IEA-MethaneAbatement'!$B:$B,'Country Selector'!$A$2)*INDEX('Multipliers and Adjustments'!R$69:R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9" s="97">
        <f>(SUMIFS('IEA-MethaneAbatement'!$Q:$Q,'IEA-MethaneAbatement'!$R:$R,"&lt;"&amp;$B59,'IEA-MethaneAbatement'!$R:$R,"&gt;="&amp;$A59,'IEA-MethaneAbatement'!$P:$P,$B$1,'IEA-MethaneAbatement'!$B:$B,'Country Selector'!$A$2)*INDEX('Multipliers and Adjustments'!S$69:S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9" s="97">
        <f>(SUMIFS('IEA-MethaneAbatement'!$Q:$Q,'IEA-MethaneAbatement'!$R:$R,"&lt;"&amp;$B59,'IEA-MethaneAbatement'!$R:$R,"&gt;="&amp;$A59,'IEA-MethaneAbatement'!$P:$P,$B$1,'IEA-MethaneAbatement'!$B:$B,'Country Selector'!$A$2)*INDEX('Multipliers and Adjustments'!T$69:T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9" s="97">
        <f>(SUMIFS('IEA-MethaneAbatement'!$Q:$Q,'IEA-MethaneAbatement'!$R:$R,"&lt;"&amp;$B59,'IEA-MethaneAbatement'!$R:$R,"&gt;="&amp;$A59,'IEA-MethaneAbatement'!$P:$P,$B$1,'IEA-MethaneAbatement'!$B:$B,'Country Selector'!$A$2)*INDEX('Multipliers and Adjustments'!U$69:U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9" s="97">
        <f>(SUMIFS('IEA-MethaneAbatement'!$Q:$Q,'IEA-MethaneAbatement'!$R:$R,"&lt;"&amp;$B59,'IEA-MethaneAbatement'!$R:$R,"&gt;="&amp;$A59,'IEA-MethaneAbatement'!$P:$P,$B$1,'IEA-MethaneAbatement'!$B:$B,'Country Selector'!$A$2)*INDEX('Multipliers and Adjustments'!V$69:V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9" s="97">
        <f>(SUMIFS('IEA-MethaneAbatement'!$Q:$Q,'IEA-MethaneAbatement'!$R:$R,"&lt;"&amp;$B59,'IEA-MethaneAbatement'!$R:$R,"&gt;="&amp;$A59,'IEA-MethaneAbatement'!$P:$P,$B$1,'IEA-MethaneAbatement'!$B:$B,'Country Selector'!$A$2)*INDEX('Multipliers and Adjustments'!W$69:W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9" s="97">
        <f>(SUMIFS('IEA-MethaneAbatement'!$Q:$Q,'IEA-MethaneAbatement'!$R:$R,"&lt;"&amp;$B59,'IEA-MethaneAbatement'!$R:$R,"&gt;="&amp;$A59,'IEA-MethaneAbatement'!$P:$P,$B$1,'IEA-MethaneAbatement'!$B:$B,'Country Selector'!$A$2)*INDEX('Multipliers and Adjustments'!X$69:X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9" s="97">
        <f>(SUMIFS('IEA-MethaneAbatement'!$Q:$Q,'IEA-MethaneAbatement'!$R:$R,"&lt;"&amp;$B59,'IEA-MethaneAbatement'!$R:$R,"&gt;="&amp;$A59,'IEA-MethaneAbatement'!$P:$P,$B$1,'IEA-MethaneAbatement'!$B:$B,'Country Selector'!$A$2)*INDEX('Multipliers and Adjustments'!Y$69:Y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9" s="97">
        <f>(SUMIFS('IEA-MethaneAbatement'!$Q:$Q,'IEA-MethaneAbatement'!$R:$R,"&lt;"&amp;$B59,'IEA-MethaneAbatement'!$R:$R,"&gt;="&amp;$A59,'IEA-MethaneAbatement'!$P:$P,$B$1,'IEA-MethaneAbatement'!$B:$B,'Country Selector'!$A$2)*INDEX('Multipliers and Adjustments'!Z$69:Z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9" s="97">
        <f>(SUMIFS('IEA-MethaneAbatement'!$Q:$Q,'IEA-MethaneAbatement'!$R:$R,"&lt;"&amp;$B59,'IEA-MethaneAbatement'!$R:$R,"&gt;="&amp;$A59,'IEA-MethaneAbatement'!$P:$P,$B$1,'IEA-MethaneAbatement'!$B:$B,'Country Selector'!$A$2)*INDEX('Multipliers and Adjustments'!AA$69:AA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9" s="97">
        <f>(SUMIFS('IEA-MethaneAbatement'!$Q:$Q,'IEA-MethaneAbatement'!$R:$R,"&lt;"&amp;$B59,'IEA-MethaneAbatement'!$R:$R,"&gt;="&amp;$A59,'IEA-MethaneAbatement'!$P:$P,$B$1,'IEA-MethaneAbatement'!$B:$B,'Country Selector'!$A$2)*INDEX('Multipliers and Adjustments'!AB$69:AB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9" s="97">
        <f>(SUMIFS('IEA-MethaneAbatement'!$Q:$Q,'IEA-MethaneAbatement'!$R:$R,"&lt;"&amp;$B59,'IEA-MethaneAbatement'!$R:$R,"&gt;="&amp;$A59,'IEA-MethaneAbatement'!$P:$P,$B$1,'IEA-MethaneAbatement'!$B:$B,'Country Selector'!$A$2)*INDEX('Multipliers and Adjustments'!AC$69:AC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9" s="97">
        <f>(SUMIFS('IEA-MethaneAbatement'!$Q:$Q,'IEA-MethaneAbatement'!$R:$R,"&lt;"&amp;$B59,'IEA-MethaneAbatement'!$R:$R,"&gt;="&amp;$A59,'IEA-MethaneAbatement'!$P:$P,$B$1,'IEA-MethaneAbatement'!$B:$B,'Country Selector'!$A$2)*INDEX('Multipliers and Adjustments'!AD$69:AD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9" s="97">
        <f>(SUMIFS('IEA-MethaneAbatement'!$Q:$Q,'IEA-MethaneAbatement'!$R:$R,"&lt;"&amp;$B59,'IEA-MethaneAbatement'!$R:$R,"&gt;="&amp;$A59,'IEA-MethaneAbatement'!$P:$P,$B$1,'IEA-MethaneAbatement'!$B:$B,'Country Selector'!$A$2)*INDEX('Multipliers and Adjustments'!AE$69:AE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9" s="97">
        <f>(SUMIFS('IEA-MethaneAbatement'!$Q:$Q,'IEA-MethaneAbatement'!$R:$R,"&lt;"&amp;$B59,'IEA-MethaneAbatement'!$R:$R,"&gt;="&amp;$A59,'IEA-MethaneAbatement'!$P:$P,$B$1,'IEA-MethaneAbatement'!$B:$B,'Country Selector'!$A$2)*INDEX('Multipliers and Adjustments'!AF$69:AF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9" s="97">
        <f>(SUMIFS('IEA-MethaneAbatement'!$Q:$Q,'IEA-MethaneAbatement'!$R:$R,"&lt;"&amp;$B59,'IEA-MethaneAbatement'!$R:$R,"&gt;="&amp;$A59,'IEA-MethaneAbatement'!$P:$P,$B$1,'IEA-MethaneAbatement'!$B:$B,'Country Selector'!$A$2)*INDEX('Multipliers and Adjustments'!AG$69:AG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9" s="97">
        <f>(SUMIFS('IEA-MethaneAbatement'!$Q:$Q,'IEA-MethaneAbatement'!$R:$R,"&lt;"&amp;$B59,'IEA-MethaneAbatement'!$R:$R,"&gt;="&amp;$A59,'IEA-MethaneAbatement'!$P:$P,$B$1,'IEA-MethaneAbatement'!$B:$B,'Country Selector'!$A$2)*INDEX('Multipliers and Adjustments'!AH$69:AH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9" s="97">
        <f>(SUMIFS('IEA-MethaneAbatement'!$Q:$Q,'IEA-MethaneAbatement'!$R:$R,"&lt;"&amp;$B59,'IEA-MethaneAbatement'!$R:$R,"&gt;="&amp;$A59,'IEA-MethaneAbatement'!$P:$P,$B$1,'IEA-MethaneAbatement'!$B:$B,'Country Selector'!$A$2)*INDEX('Multipliers and Adjustments'!AI$69:AI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9" s="97">
        <f>(SUMIFS('IEA-MethaneAbatement'!$Q:$Q,'IEA-MethaneAbatement'!$R:$R,"&lt;"&amp;$B59,'IEA-MethaneAbatement'!$R:$R,"&gt;="&amp;$A59,'IEA-MethaneAbatement'!$P:$P,$B$1,'IEA-MethaneAbatement'!$B:$B,'Country Selector'!$A$2)*INDEX('Multipliers and Adjustments'!AJ$69:AJ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9" s="97">
        <f>(SUMIFS('IEA-MethaneAbatement'!$Q:$Q,'IEA-MethaneAbatement'!$R:$R,"&lt;"&amp;$B59,'IEA-MethaneAbatement'!$R:$R,"&gt;="&amp;$A59,'IEA-MethaneAbatement'!$P:$P,$B$1,'IEA-MethaneAbatement'!$B:$B,'Country Selector'!$A$2)*INDEX('Multipliers and Adjustments'!AK$69:AK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 s="97">
        <f>(SUMIFS('IEA-MethaneAbatement'!$Q:$Q,'IEA-MethaneAbatement'!$R:$R,"&lt;"&amp;$B60,'IEA-MethaneAbatement'!$R:$R,"&gt;="&amp;$A60,'IEA-MethaneAbatement'!$P:$P,$B$1,'IEA-MethaneAbatement'!$B:$B,'Country Selector'!$A$2)*INDEX('Multipliers and Adjustments'!B$69:B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0" s="97">
        <f>(SUMIFS('IEA-MethaneAbatement'!$Q:$Q,'IEA-MethaneAbatement'!$R:$R,"&lt;"&amp;$B60,'IEA-MethaneAbatement'!$R:$R,"&gt;="&amp;$A60,'IEA-MethaneAbatement'!$P:$P,$B$1,'IEA-MethaneAbatement'!$B:$B,'Country Selector'!$A$2)*INDEX('Multipliers and Adjustments'!C$69:C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0" s="97">
        <f>(SUMIFS('IEA-MethaneAbatement'!$Q:$Q,'IEA-MethaneAbatement'!$R:$R,"&lt;"&amp;$B60,'IEA-MethaneAbatement'!$R:$R,"&gt;="&amp;$A60,'IEA-MethaneAbatement'!$P:$P,$B$1,'IEA-MethaneAbatement'!$B:$B,'Country Selector'!$A$2)*INDEX('Multipliers and Adjustments'!D$69:D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0" s="97">
        <f>(SUMIFS('IEA-MethaneAbatement'!$Q:$Q,'IEA-MethaneAbatement'!$R:$R,"&lt;"&amp;$B60,'IEA-MethaneAbatement'!$R:$R,"&gt;="&amp;$A60,'IEA-MethaneAbatement'!$P:$P,$B$1,'IEA-MethaneAbatement'!$B:$B,'Country Selector'!$A$2)*INDEX('Multipliers and Adjustments'!E$69:E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0" s="97">
        <f>(SUMIFS('IEA-MethaneAbatement'!$Q:$Q,'IEA-MethaneAbatement'!$R:$R,"&lt;"&amp;$B60,'IEA-MethaneAbatement'!$R:$R,"&gt;="&amp;$A60,'IEA-MethaneAbatement'!$P:$P,$B$1,'IEA-MethaneAbatement'!$B:$B,'Country Selector'!$A$2)*INDEX('Multipliers and Adjustments'!F$69:F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0" s="97">
        <f>(SUMIFS('IEA-MethaneAbatement'!$Q:$Q,'IEA-MethaneAbatement'!$R:$R,"&lt;"&amp;$B60,'IEA-MethaneAbatement'!$R:$R,"&gt;="&amp;$A60,'IEA-MethaneAbatement'!$P:$P,$B$1,'IEA-MethaneAbatement'!$B:$B,'Country Selector'!$A$2)*INDEX('Multipliers and Adjustments'!G$69:G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0" s="97">
        <f>(SUMIFS('IEA-MethaneAbatement'!$Q:$Q,'IEA-MethaneAbatement'!$R:$R,"&lt;"&amp;$B60,'IEA-MethaneAbatement'!$R:$R,"&gt;="&amp;$A60,'IEA-MethaneAbatement'!$P:$P,$B$1,'IEA-MethaneAbatement'!$B:$B,'Country Selector'!$A$2)*INDEX('Multipliers and Adjustments'!H$69:H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0" s="97">
        <f>(SUMIFS('IEA-MethaneAbatement'!$Q:$Q,'IEA-MethaneAbatement'!$R:$R,"&lt;"&amp;$B60,'IEA-MethaneAbatement'!$R:$R,"&gt;="&amp;$A60,'IEA-MethaneAbatement'!$P:$P,$B$1,'IEA-MethaneAbatement'!$B:$B,'Country Selector'!$A$2)*INDEX('Multipliers and Adjustments'!I$69:I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0" s="97">
        <f>(SUMIFS('IEA-MethaneAbatement'!$Q:$Q,'IEA-MethaneAbatement'!$R:$R,"&lt;"&amp;$B60,'IEA-MethaneAbatement'!$R:$R,"&gt;="&amp;$A60,'IEA-MethaneAbatement'!$P:$P,$B$1,'IEA-MethaneAbatement'!$B:$B,'Country Selector'!$A$2)*INDEX('Multipliers and Adjustments'!J$69:J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0" s="97">
        <f>(SUMIFS('IEA-MethaneAbatement'!$Q:$Q,'IEA-MethaneAbatement'!$R:$R,"&lt;"&amp;$B60,'IEA-MethaneAbatement'!$R:$R,"&gt;="&amp;$A60,'IEA-MethaneAbatement'!$P:$P,$B$1,'IEA-MethaneAbatement'!$B:$B,'Country Selector'!$A$2)*INDEX('Multipliers and Adjustments'!K$69:K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0" s="97">
        <f>(SUMIFS('IEA-MethaneAbatement'!$Q:$Q,'IEA-MethaneAbatement'!$R:$R,"&lt;"&amp;$B60,'IEA-MethaneAbatement'!$R:$R,"&gt;="&amp;$A60,'IEA-MethaneAbatement'!$P:$P,$B$1,'IEA-MethaneAbatement'!$B:$B,'Country Selector'!$A$2)*INDEX('Multipliers and Adjustments'!L$69:L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0" s="97">
        <f>(SUMIFS('IEA-MethaneAbatement'!$Q:$Q,'IEA-MethaneAbatement'!$R:$R,"&lt;"&amp;$B60,'IEA-MethaneAbatement'!$R:$R,"&gt;="&amp;$A60,'IEA-MethaneAbatement'!$P:$P,$B$1,'IEA-MethaneAbatement'!$B:$B,'Country Selector'!$A$2)*INDEX('Multipliers and Adjustments'!M$69:M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0" s="97">
        <f>(SUMIFS('IEA-MethaneAbatement'!$Q:$Q,'IEA-MethaneAbatement'!$R:$R,"&lt;"&amp;$B60,'IEA-MethaneAbatement'!$R:$R,"&gt;="&amp;$A60,'IEA-MethaneAbatement'!$P:$P,$B$1,'IEA-MethaneAbatement'!$B:$B,'Country Selector'!$A$2)*INDEX('Multipliers and Adjustments'!N$69:N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0" s="97">
        <f>(SUMIFS('IEA-MethaneAbatement'!$Q:$Q,'IEA-MethaneAbatement'!$R:$R,"&lt;"&amp;$B60,'IEA-MethaneAbatement'!$R:$R,"&gt;="&amp;$A60,'IEA-MethaneAbatement'!$P:$P,$B$1,'IEA-MethaneAbatement'!$B:$B,'Country Selector'!$A$2)*INDEX('Multipliers and Adjustments'!O$69:O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0" s="97">
        <f>(SUMIFS('IEA-MethaneAbatement'!$Q:$Q,'IEA-MethaneAbatement'!$R:$R,"&lt;"&amp;$B60,'IEA-MethaneAbatement'!$R:$R,"&gt;="&amp;$A60,'IEA-MethaneAbatement'!$P:$P,$B$1,'IEA-MethaneAbatement'!$B:$B,'Country Selector'!$A$2)*INDEX('Multipliers and Adjustments'!P$69:P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0" s="97">
        <f>(SUMIFS('IEA-MethaneAbatement'!$Q:$Q,'IEA-MethaneAbatement'!$R:$R,"&lt;"&amp;$B60,'IEA-MethaneAbatement'!$R:$R,"&gt;="&amp;$A60,'IEA-MethaneAbatement'!$P:$P,$B$1,'IEA-MethaneAbatement'!$B:$B,'Country Selector'!$A$2)*INDEX('Multipliers and Adjustments'!Q$69:Q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0" s="97">
        <f>(SUMIFS('IEA-MethaneAbatement'!$Q:$Q,'IEA-MethaneAbatement'!$R:$R,"&lt;"&amp;$B60,'IEA-MethaneAbatement'!$R:$R,"&gt;="&amp;$A60,'IEA-MethaneAbatement'!$P:$P,$B$1,'IEA-MethaneAbatement'!$B:$B,'Country Selector'!$A$2)*INDEX('Multipliers and Adjustments'!R$69:R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0" s="97">
        <f>(SUMIFS('IEA-MethaneAbatement'!$Q:$Q,'IEA-MethaneAbatement'!$R:$R,"&lt;"&amp;$B60,'IEA-MethaneAbatement'!$R:$R,"&gt;="&amp;$A60,'IEA-MethaneAbatement'!$P:$P,$B$1,'IEA-MethaneAbatement'!$B:$B,'Country Selector'!$A$2)*INDEX('Multipliers and Adjustments'!S$69:S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0" s="97">
        <f>(SUMIFS('IEA-MethaneAbatement'!$Q:$Q,'IEA-MethaneAbatement'!$R:$R,"&lt;"&amp;$B60,'IEA-MethaneAbatement'!$R:$R,"&gt;="&amp;$A60,'IEA-MethaneAbatement'!$P:$P,$B$1,'IEA-MethaneAbatement'!$B:$B,'Country Selector'!$A$2)*INDEX('Multipliers and Adjustments'!T$69:T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0" s="97">
        <f>(SUMIFS('IEA-MethaneAbatement'!$Q:$Q,'IEA-MethaneAbatement'!$R:$R,"&lt;"&amp;$B60,'IEA-MethaneAbatement'!$R:$R,"&gt;="&amp;$A60,'IEA-MethaneAbatement'!$P:$P,$B$1,'IEA-MethaneAbatement'!$B:$B,'Country Selector'!$A$2)*INDEX('Multipliers and Adjustments'!U$69:U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0" s="97">
        <f>(SUMIFS('IEA-MethaneAbatement'!$Q:$Q,'IEA-MethaneAbatement'!$R:$R,"&lt;"&amp;$B60,'IEA-MethaneAbatement'!$R:$R,"&gt;="&amp;$A60,'IEA-MethaneAbatement'!$P:$P,$B$1,'IEA-MethaneAbatement'!$B:$B,'Country Selector'!$A$2)*INDEX('Multipliers and Adjustments'!V$69:V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0" s="97">
        <f>(SUMIFS('IEA-MethaneAbatement'!$Q:$Q,'IEA-MethaneAbatement'!$R:$R,"&lt;"&amp;$B60,'IEA-MethaneAbatement'!$R:$R,"&gt;="&amp;$A60,'IEA-MethaneAbatement'!$P:$P,$B$1,'IEA-MethaneAbatement'!$B:$B,'Country Selector'!$A$2)*INDEX('Multipliers and Adjustments'!W$69:W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0" s="97">
        <f>(SUMIFS('IEA-MethaneAbatement'!$Q:$Q,'IEA-MethaneAbatement'!$R:$R,"&lt;"&amp;$B60,'IEA-MethaneAbatement'!$R:$R,"&gt;="&amp;$A60,'IEA-MethaneAbatement'!$P:$P,$B$1,'IEA-MethaneAbatement'!$B:$B,'Country Selector'!$A$2)*INDEX('Multipliers and Adjustments'!X$69:X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0" s="97">
        <f>(SUMIFS('IEA-MethaneAbatement'!$Q:$Q,'IEA-MethaneAbatement'!$R:$R,"&lt;"&amp;$B60,'IEA-MethaneAbatement'!$R:$R,"&gt;="&amp;$A60,'IEA-MethaneAbatement'!$P:$P,$B$1,'IEA-MethaneAbatement'!$B:$B,'Country Selector'!$A$2)*INDEX('Multipliers and Adjustments'!Y$69:Y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0" s="97">
        <f>(SUMIFS('IEA-MethaneAbatement'!$Q:$Q,'IEA-MethaneAbatement'!$R:$R,"&lt;"&amp;$B60,'IEA-MethaneAbatement'!$R:$R,"&gt;="&amp;$A60,'IEA-MethaneAbatement'!$P:$P,$B$1,'IEA-MethaneAbatement'!$B:$B,'Country Selector'!$A$2)*INDEX('Multipliers and Adjustments'!Z$69:Z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0" s="97">
        <f>(SUMIFS('IEA-MethaneAbatement'!$Q:$Q,'IEA-MethaneAbatement'!$R:$R,"&lt;"&amp;$B60,'IEA-MethaneAbatement'!$R:$R,"&gt;="&amp;$A60,'IEA-MethaneAbatement'!$P:$P,$B$1,'IEA-MethaneAbatement'!$B:$B,'Country Selector'!$A$2)*INDEX('Multipliers and Adjustments'!AA$69:AA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0" s="97">
        <f>(SUMIFS('IEA-MethaneAbatement'!$Q:$Q,'IEA-MethaneAbatement'!$R:$R,"&lt;"&amp;$B60,'IEA-MethaneAbatement'!$R:$R,"&gt;="&amp;$A60,'IEA-MethaneAbatement'!$P:$P,$B$1,'IEA-MethaneAbatement'!$B:$B,'Country Selector'!$A$2)*INDEX('Multipliers and Adjustments'!AB$69:AB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0" s="97">
        <f>(SUMIFS('IEA-MethaneAbatement'!$Q:$Q,'IEA-MethaneAbatement'!$R:$R,"&lt;"&amp;$B60,'IEA-MethaneAbatement'!$R:$R,"&gt;="&amp;$A60,'IEA-MethaneAbatement'!$P:$P,$B$1,'IEA-MethaneAbatement'!$B:$B,'Country Selector'!$A$2)*INDEX('Multipliers and Adjustments'!AC$69:AC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0" s="97">
        <f>(SUMIFS('IEA-MethaneAbatement'!$Q:$Q,'IEA-MethaneAbatement'!$R:$R,"&lt;"&amp;$B60,'IEA-MethaneAbatement'!$R:$R,"&gt;="&amp;$A60,'IEA-MethaneAbatement'!$P:$P,$B$1,'IEA-MethaneAbatement'!$B:$B,'Country Selector'!$A$2)*INDEX('Multipliers and Adjustments'!AD$69:AD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0" s="97">
        <f>(SUMIFS('IEA-MethaneAbatement'!$Q:$Q,'IEA-MethaneAbatement'!$R:$R,"&lt;"&amp;$B60,'IEA-MethaneAbatement'!$R:$R,"&gt;="&amp;$A60,'IEA-MethaneAbatement'!$P:$P,$B$1,'IEA-MethaneAbatement'!$B:$B,'Country Selector'!$A$2)*INDEX('Multipliers and Adjustments'!AE$69:AE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0" s="97">
        <f>(SUMIFS('IEA-MethaneAbatement'!$Q:$Q,'IEA-MethaneAbatement'!$R:$R,"&lt;"&amp;$B60,'IEA-MethaneAbatement'!$R:$R,"&gt;="&amp;$A60,'IEA-MethaneAbatement'!$P:$P,$B$1,'IEA-MethaneAbatement'!$B:$B,'Country Selector'!$A$2)*INDEX('Multipliers and Adjustments'!AF$69:AF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0" s="97">
        <f>(SUMIFS('IEA-MethaneAbatement'!$Q:$Q,'IEA-MethaneAbatement'!$R:$R,"&lt;"&amp;$B60,'IEA-MethaneAbatement'!$R:$R,"&gt;="&amp;$A60,'IEA-MethaneAbatement'!$P:$P,$B$1,'IEA-MethaneAbatement'!$B:$B,'Country Selector'!$A$2)*INDEX('Multipliers and Adjustments'!AG$69:AG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0" s="97">
        <f>(SUMIFS('IEA-MethaneAbatement'!$Q:$Q,'IEA-MethaneAbatement'!$R:$R,"&lt;"&amp;$B60,'IEA-MethaneAbatement'!$R:$R,"&gt;="&amp;$A60,'IEA-MethaneAbatement'!$P:$P,$B$1,'IEA-MethaneAbatement'!$B:$B,'Country Selector'!$A$2)*INDEX('Multipliers and Adjustments'!AH$69:AH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0" s="97">
        <f>(SUMIFS('IEA-MethaneAbatement'!$Q:$Q,'IEA-MethaneAbatement'!$R:$R,"&lt;"&amp;$B60,'IEA-MethaneAbatement'!$R:$R,"&gt;="&amp;$A60,'IEA-MethaneAbatement'!$P:$P,$B$1,'IEA-MethaneAbatement'!$B:$B,'Country Selector'!$A$2)*INDEX('Multipliers and Adjustments'!AI$69:AI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0" s="97">
        <f>(SUMIFS('IEA-MethaneAbatement'!$Q:$Q,'IEA-MethaneAbatement'!$R:$R,"&lt;"&amp;$B60,'IEA-MethaneAbatement'!$R:$R,"&gt;="&amp;$A60,'IEA-MethaneAbatement'!$P:$P,$B$1,'IEA-MethaneAbatement'!$B:$B,'Country Selector'!$A$2)*INDEX('Multipliers and Adjustments'!AJ$69:AJ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0" s="97">
        <f>(SUMIFS('IEA-MethaneAbatement'!$Q:$Q,'IEA-MethaneAbatement'!$R:$R,"&lt;"&amp;$B60,'IEA-MethaneAbatement'!$R:$R,"&gt;="&amp;$A60,'IEA-MethaneAbatement'!$P:$P,$B$1,'IEA-MethaneAbatement'!$B:$B,'Country Selector'!$A$2)*INDEX('Multipliers and Adjustments'!AK$69:AK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97">
        <f>(SUMIFS('IEA-MethaneAbatement'!$Q:$Q,'IEA-MethaneAbatement'!$R:$R,"&lt;"&amp;$B61,'IEA-MethaneAbatement'!$R:$R,"&gt;="&amp;$A61,'IEA-MethaneAbatement'!$P:$P,$B$1,'IEA-MethaneAbatement'!$B:$B,'Country Selector'!$A$2)*INDEX('Multipliers and Adjustments'!B$69:B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1" s="97">
        <f>(SUMIFS('IEA-MethaneAbatement'!$Q:$Q,'IEA-MethaneAbatement'!$R:$R,"&lt;"&amp;$B61,'IEA-MethaneAbatement'!$R:$R,"&gt;="&amp;$A61,'IEA-MethaneAbatement'!$P:$P,$B$1,'IEA-MethaneAbatement'!$B:$B,'Country Selector'!$A$2)*INDEX('Multipliers and Adjustments'!C$69:C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1" s="97">
        <f>(SUMIFS('IEA-MethaneAbatement'!$Q:$Q,'IEA-MethaneAbatement'!$R:$R,"&lt;"&amp;$B61,'IEA-MethaneAbatement'!$R:$R,"&gt;="&amp;$A61,'IEA-MethaneAbatement'!$P:$P,$B$1,'IEA-MethaneAbatement'!$B:$B,'Country Selector'!$A$2)*INDEX('Multipliers and Adjustments'!D$69:D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1" s="97">
        <f>(SUMIFS('IEA-MethaneAbatement'!$Q:$Q,'IEA-MethaneAbatement'!$R:$R,"&lt;"&amp;$B61,'IEA-MethaneAbatement'!$R:$R,"&gt;="&amp;$A61,'IEA-MethaneAbatement'!$P:$P,$B$1,'IEA-MethaneAbatement'!$B:$B,'Country Selector'!$A$2)*INDEX('Multipliers and Adjustments'!E$69:E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1" s="97">
        <f>(SUMIFS('IEA-MethaneAbatement'!$Q:$Q,'IEA-MethaneAbatement'!$R:$R,"&lt;"&amp;$B61,'IEA-MethaneAbatement'!$R:$R,"&gt;="&amp;$A61,'IEA-MethaneAbatement'!$P:$P,$B$1,'IEA-MethaneAbatement'!$B:$B,'Country Selector'!$A$2)*INDEX('Multipliers and Adjustments'!F$69:F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1" s="97">
        <f>(SUMIFS('IEA-MethaneAbatement'!$Q:$Q,'IEA-MethaneAbatement'!$R:$R,"&lt;"&amp;$B61,'IEA-MethaneAbatement'!$R:$R,"&gt;="&amp;$A61,'IEA-MethaneAbatement'!$P:$P,$B$1,'IEA-MethaneAbatement'!$B:$B,'Country Selector'!$A$2)*INDEX('Multipliers and Adjustments'!G$69:G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1" s="97">
        <f>(SUMIFS('IEA-MethaneAbatement'!$Q:$Q,'IEA-MethaneAbatement'!$R:$R,"&lt;"&amp;$B61,'IEA-MethaneAbatement'!$R:$R,"&gt;="&amp;$A61,'IEA-MethaneAbatement'!$P:$P,$B$1,'IEA-MethaneAbatement'!$B:$B,'Country Selector'!$A$2)*INDEX('Multipliers and Adjustments'!H$69:H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1" s="97">
        <f>(SUMIFS('IEA-MethaneAbatement'!$Q:$Q,'IEA-MethaneAbatement'!$R:$R,"&lt;"&amp;$B61,'IEA-MethaneAbatement'!$R:$R,"&gt;="&amp;$A61,'IEA-MethaneAbatement'!$P:$P,$B$1,'IEA-MethaneAbatement'!$B:$B,'Country Selector'!$A$2)*INDEX('Multipliers and Adjustments'!I$69:I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1" s="97">
        <f>(SUMIFS('IEA-MethaneAbatement'!$Q:$Q,'IEA-MethaneAbatement'!$R:$R,"&lt;"&amp;$B61,'IEA-MethaneAbatement'!$R:$R,"&gt;="&amp;$A61,'IEA-MethaneAbatement'!$P:$P,$B$1,'IEA-MethaneAbatement'!$B:$B,'Country Selector'!$A$2)*INDEX('Multipliers and Adjustments'!J$69:J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1" s="97">
        <f>(SUMIFS('IEA-MethaneAbatement'!$Q:$Q,'IEA-MethaneAbatement'!$R:$R,"&lt;"&amp;$B61,'IEA-MethaneAbatement'!$R:$R,"&gt;="&amp;$A61,'IEA-MethaneAbatement'!$P:$P,$B$1,'IEA-MethaneAbatement'!$B:$B,'Country Selector'!$A$2)*INDEX('Multipliers and Adjustments'!K$69:K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1" s="97">
        <f>(SUMIFS('IEA-MethaneAbatement'!$Q:$Q,'IEA-MethaneAbatement'!$R:$R,"&lt;"&amp;$B61,'IEA-MethaneAbatement'!$R:$R,"&gt;="&amp;$A61,'IEA-MethaneAbatement'!$P:$P,$B$1,'IEA-MethaneAbatement'!$B:$B,'Country Selector'!$A$2)*INDEX('Multipliers and Adjustments'!L$69:L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1" s="97">
        <f>(SUMIFS('IEA-MethaneAbatement'!$Q:$Q,'IEA-MethaneAbatement'!$R:$R,"&lt;"&amp;$B61,'IEA-MethaneAbatement'!$R:$R,"&gt;="&amp;$A61,'IEA-MethaneAbatement'!$P:$P,$B$1,'IEA-MethaneAbatement'!$B:$B,'Country Selector'!$A$2)*INDEX('Multipliers and Adjustments'!M$69:M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1" s="97">
        <f>(SUMIFS('IEA-MethaneAbatement'!$Q:$Q,'IEA-MethaneAbatement'!$R:$R,"&lt;"&amp;$B61,'IEA-MethaneAbatement'!$R:$R,"&gt;="&amp;$A61,'IEA-MethaneAbatement'!$P:$P,$B$1,'IEA-MethaneAbatement'!$B:$B,'Country Selector'!$A$2)*INDEX('Multipliers and Adjustments'!N$69:N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1" s="97">
        <f>(SUMIFS('IEA-MethaneAbatement'!$Q:$Q,'IEA-MethaneAbatement'!$R:$R,"&lt;"&amp;$B61,'IEA-MethaneAbatement'!$R:$R,"&gt;="&amp;$A61,'IEA-MethaneAbatement'!$P:$P,$B$1,'IEA-MethaneAbatement'!$B:$B,'Country Selector'!$A$2)*INDEX('Multipliers and Adjustments'!O$69:O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1" s="97">
        <f>(SUMIFS('IEA-MethaneAbatement'!$Q:$Q,'IEA-MethaneAbatement'!$R:$R,"&lt;"&amp;$B61,'IEA-MethaneAbatement'!$R:$R,"&gt;="&amp;$A61,'IEA-MethaneAbatement'!$P:$P,$B$1,'IEA-MethaneAbatement'!$B:$B,'Country Selector'!$A$2)*INDEX('Multipliers and Adjustments'!P$69:P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1" s="97">
        <f>(SUMIFS('IEA-MethaneAbatement'!$Q:$Q,'IEA-MethaneAbatement'!$R:$R,"&lt;"&amp;$B61,'IEA-MethaneAbatement'!$R:$R,"&gt;="&amp;$A61,'IEA-MethaneAbatement'!$P:$P,$B$1,'IEA-MethaneAbatement'!$B:$B,'Country Selector'!$A$2)*INDEX('Multipliers and Adjustments'!Q$69:Q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1" s="97">
        <f>(SUMIFS('IEA-MethaneAbatement'!$Q:$Q,'IEA-MethaneAbatement'!$R:$R,"&lt;"&amp;$B61,'IEA-MethaneAbatement'!$R:$R,"&gt;="&amp;$A61,'IEA-MethaneAbatement'!$P:$P,$B$1,'IEA-MethaneAbatement'!$B:$B,'Country Selector'!$A$2)*INDEX('Multipliers and Adjustments'!R$69:R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1" s="97">
        <f>(SUMIFS('IEA-MethaneAbatement'!$Q:$Q,'IEA-MethaneAbatement'!$R:$R,"&lt;"&amp;$B61,'IEA-MethaneAbatement'!$R:$R,"&gt;="&amp;$A61,'IEA-MethaneAbatement'!$P:$P,$B$1,'IEA-MethaneAbatement'!$B:$B,'Country Selector'!$A$2)*INDEX('Multipliers and Adjustments'!S$69:S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1" s="97">
        <f>(SUMIFS('IEA-MethaneAbatement'!$Q:$Q,'IEA-MethaneAbatement'!$R:$R,"&lt;"&amp;$B61,'IEA-MethaneAbatement'!$R:$R,"&gt;="&amp;$A61,'IEA-MethaneAbatement'!$P:$P,$B$1,'IEA-MethaneAbatement'!$B:$B,'Country Selector'!$A$2)*INDEX('Multipliers and Adjustments'!T$69:T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1" s="97">
        <f>(SUMIFS('IEA-MethaneAbatement'!$Q:$Q,'IEA-MethaneAbatement'!$R:$R,"&lt;"&amp;$B61,'IEA-MethaneAbatement'!$R:$R,"&gt;="&amp;$A61,'IEA-MethaneAbatement'!$P:$P,$B$1,'IEA-MethaneAbatement'!$B:$B,'Country Selector'!$A$2)*INDEX('Multipliers and Adjustments'!U$69:U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1" s="97">
        <f>(SUMIFS('IEA-MethaneAbatement'!$Q:$Q,'IEA-MethaneAbatement'!$R:$R,"&lt;"&amp;$B61,'IEA-MethaneAbatement'!$R:$R,"&gt;="&amp;$A61,'IEA-MethaneAbatement'!$P:$P,$B$1,'IEA-MethaneAbatement'!$B:$B,'Country Selector'!$A$2)*INDEX('Multipliers and Adjustments'!V$69:V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1" s="97">
        <f>(SUMIFS('IEA-MethaneAbatement'!$Q:$Q,'IEA-MethaneAbatement'!$R:$R,"&lt;"&amp;$B61,'IEA-MethaneAbatement'!$R:$R,"&gt;="&amp;$A61,'IEA-MethaneAbatement'!$P:$P,$B$1,'IEA-MethaneAbatement'!$B:$B,'Country Selector'!$A$2)*INDEX('Multipliers and Adjustments'!W$69:W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1" s="97">
        <f>(SUMIFS('IEA-MethaneAbatement'!$Q:$Q,'IEA-MethaneAbatement'!$R:$R,"&lt;"&amp;$B61,'IEA-MethaneAbatement'!$R:$R,"&gt;="&amp;$A61,'IEA-MethaneAbatement'!$P:$P,$B$1,'IEA-MethaneAbatement'!$B:$B,'Country Selector'!$A$2)*INDEX('Multipliers and Adjustments'!X$69:X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1" s="97">
        <f>(SUMIFS('IEA-MethaneAbatement'!$Q:$Q,'IEA-MethaneAbatement'!$R:$R,"&lt;"&amp;$B61,'IEA-MethaneAbatement'!$R:$R,"&gt;="&amp;$A61,'IEA-MethaneAbatement'!$P:$P,$B$1,'IEA-MethaneAbatement'!$B:$B,'Country Selector'!$A$2)*INDEX('Multipliers and Adjustments'!Y$69:Y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1" s="97">
        <f>(SUMIFS('IEA-MethaneAbatement'!$Q:$Q,'IEA-MethaneAbatement'!$R:$R,"&lt;"&amp;$B61,'IEA-MethaneAbatement'!$R:$R,"&gt;="&amp;$A61,'IEA-MethaneAbatement'!$P:$P,$B$1,'IEA-MethaneAbatement'!$B:$B,'Country Selector'!$A$2)*INDEX('Multipliers and Adjustments'!Z$69:Z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1" s="97">
        <f>(SUMIFS('IEA-MethaneAbatement'!$Q:$Q,'IEA-MethaneAbatement'!$R:$R,"&lt;"&amp;$B61,'IEA-MethaneAbatement'!$R:$R,"&gt;="&amp;$A61,'IEA-MethaneAbatement'!$P:$P,$B$1,'IEA-MethaneAbatement'!$B:$B,'Country Selector'!$A$2)*INDEX('Multipliers and Adjustments'!AA$69:AA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1" s="97">
        <f>(SUMIFS('IEA-MethaneAbatement'!$Q:$Q,'IEA-MethaneAbatement'!$R:$R,"&lt;"&amp;$B61,'IEA-MethaneAbatement'!$R:$R,"&gt;="&amp;$A61,'IEA-MethaneAbatement'!$P:$P,$B$1,'IEA-MethaneAbatement'!$B:$B,'Country Selector'!$A$2)*INDEX('Multipliers and Adjustments'!AB$69:AB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1" s="97">
        <f>(SUMIFS('IEA-MethaneAbatement'!$Q:$Q,'IEA-MethaneAbatement'!$R:$R,"&lt;"&amp;$B61,'IEA-MethaneAbatement'!$R:$R,"&gt;="&amp;$A61,'IEA-MethaneAbatement'!$P:$P,$B$1,'IEA-MethaneAbatement'!$B:$B,'Country Selector'!$A$2)*INDEX('Multipliers and Adjustments'!AC$69:AC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1" s="97">
        <f>(SUMIFS('IEA-MethaneAbatement'!$Q:$Q,'IEA-MethaneAbatement'!$R:$R,"&lt;"&amp;$B61,'IEA-MethaneAbatement'!$R:$R,"&gt;="&amp;$A61,'IEA-MethaneAbatement'!$P:$P,$B$1,'IEA-MethaneAbatement'!$B:$B,'Country Selector'!$A$2)*INDEX('Multipliers and Adjustments'!AD$69:AD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1" s="97">
        <f>(SUMIFS('IEA-MethaneAbatement'!$Q:$Q,'IEA-MethaneAbatement'!$R:$R,"&lt;"&amp;$B61,'IEA-MethaneAbatement'!$R:$R,"&gt;="&amp;$A61,'IEA-MethaneAbatement'!$P:$P,$B$1,'IEA-MethaneAbatement'!$B:$B,'Country Selector'!$A$2)*INDEX('Multipliers and Adjustments'!AE$69:AE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1" s="97">
        <f>(SUMIFS('IEA-MethaneAbatement'!$Q:$Q,'IEA-MethaneAbatement'!$R:$R,"&lt;"&amp;$B61,'IEA-MethaneAbatement'!$R:$R,"&gt;="&amp;$A61,'IEA-MethaneAbatement'!$P:$P,$B$1,'IEA-MethaneAbatement'!$B:$B,'Country Selector'!$A$2)*INDEX('Multipliers and Adjustments'!AF$69:AF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1" s="97">
        <f>(SUMIFS('IEA-MethaneAbatement'!$Q:$Q,'IEA-MethaneAbatement'!$R:$R,"&lt;"&amp;$B61,'IEA-MethaneAbatement'!$R:$R,"&gt;="&amp;$A61,'IEA-MethaneAbatement'!$P:$P,$B$1,'IEA-MethaneAbatement'!$B:$B,'Country Selector'!$A$2)*INDEX('Multipliers and Adjustments'!AG$69:AG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1" s="97">
        <f>(SUMIFS('IEA-MethaneAbatement'!$Q:$Q,'IEA-MethaneAbatement'!$R:$R,"&lt;"&amp;$B61,'IEA-MethaneAbatement'!$R:$R,"&gt;="&amp;$A61,'IEA-MethaneAbatement'!$P:$P,$B$1,'IEA-MethaneAbatement'!$B:$B,'Country Selector'!$A$2)*INDEX('Multipliers and Adjustments'!AH$69:AH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1" s="97">
        <f>(SUMIFS('IEA-MethaneAbatement'!$Q:$Q,'IEA-MethaneAbatement'!$R:$R,"&lt;"&amp;$B61,'IEA-MethaneAbatement'!$R:$R,"&gt;="&amp;$A61,'IEA-MethaneAbatement'!$P:$P,$B$1,'IEA-MethaneAbatement'!$B:$B,'Country Selector'!$A$2)*INDEX('Multipliers and Adjustments'!AI$69:AI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1" s="97">
        <f>(SUMIFS('IEA-MethaneAbatement'!$Q:$Q,'IEA-MethaneAbatement'!$R:$R,"&lt;"&amp;$B61,'IEA-MethaneAbatement'!$R:$R,"&gt;="&amp;$A61,'IEA-MethaneAbatement'!$P:$P,$B$1,'IEA-MethaneAbatement'!$B:$B,'Country Selector'!$A$2)*INDEX('Multipliers and Adjustments'!AJ$69:AJ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1" s="97">
        <f>(SUMIFS('IEA-MethaneAbatement'!$Q:$Q,'IEA-MethaneAbatement'!$R:$R,"&lt;"&amp;$B61,'IEA-MethaneAbatement'!$R:$R,"&gt;="&amp;$A61,'IEA-MethaneAbatement'!$P:$P,$B$1,'IEA-MethaneAbatement'!$B:$B,'Country Selector'!$A$2)*INDEX('Multipliers and Adjustments'!AK$69:AK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 s="97">
        <f>(SUMIFS('IEA-MethaneAbatement'!$Q:$Q,'IEA-MethaneAbatement'!$R:$R,"&lt;"&amp;$B62,'IEA-MethaneAbatement'!$R:$R,"&gt;="&amp;$A62,'IEA-MethaneAbatement'!$P:$P,$B$1,'IEA-MethaneAbatement'!$B:$B,'Country Selector'!$A$2)*INDEX('Multipliers and Adjustments'!B$69:B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2" s="97">
        <f>(SUMIFS('IEA-MethaneAbatement'!$Q:$Q,'IEA-MethaneAbatement'!$R:$R,"&lt;"&amp;$B62,'IEA-MethaneAbatement'!$R:$R,"&gt;="&amp;$A62,'IEA-MethaneAbatement'!$P:$P,$B$1,'IEA-MethaneAbatement'!$B:$B,'Country Selector'!$A$2)*INDEX('Multipliers and Adjustments'!C$69:C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2" s="97">
        <f>(SUMIFS('IEA-MethaneAbatement'!$Q:$Q,'IEA-MethaneAbatement'!$R:$R,"&lt;"&amp;$B62,'IEA-MethaneAbatement'!$R:$R,"&gt;="&amp;$A62,'IEA-MethaneAbatement'!$P:$P,$B$1,'IEA-MethaneAbatement'!$B:$B,'Country Selector'!$A$2)*INDEX('Multipliers and Adjustments'!D$69:D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2" s="97">
        <f>(SUMIFS('IEA-MethaneAbatement'!$Q:$Q,'IEA-MethaneAbatement'!$R:$R,"&lt;"&amp;$B62,'IEA-MethaneAbatement'!$R:$R,"&gt;="&amp;$A62,'IEA-MethaneAbatement'!$P:$P,$B$1,'IEA-MethaneAbatement'!$B:$B,'Country Selector'!$A$2)*INDEX('Multipliers and Adjustments'!E$69:E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2" s="97">
        <f>(SUMIFS('IEA-MethaneAbatement'!$Q:$Q,'IEA-MethaneAbatement'!$R:$R,"&lt;"&amp;$B62,'IEA-MethaneAbatement'!$R:$R,"&gt;="&amp;$A62,'IEA-MethaneAbatement'!$P:$P,$B$1,'IEA-MethaneAbatement'!$B:$B,'Country Selector'!$A$2)*INDEX('Multipliers and Adjustments'!F$69:F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2" s="97">
        <f>(SUMIFS('IEA-MethaneAbatement'!$Q:$Q,'IEA-MethaneAbatement'!$R:$R,"&lt;"&amp;$B62,'IEA-MethaneAbatement'!$R:$R,"&gt;="&amp;$A62,'IEA-MethaneAbatement'!$P:$P,$B$1,'IEA-MethaneAbatement'!$B:$B,'Country Selector'!$A$2)*INDEX('Multipliers and Adjustments'!G$69:G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2" s="97">
        <f>(SUMIFS('IEA-MethaneAbatement'!$Q:$Q,'IEA-MethaneAbatement'!$R:$R,"&lt;"&amp;$B62,'IEA-MethaneAbatement'!$R:$R,"&gt;="&amp;$A62,'IEA-MethaneAbatement'!$P:$P,$B$1,'IEA-MethaneAbatement'!$B:$B,'Country Selector'!$A$2)*INDEX('Multipliers and Adjustments'!H$69:H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2" s="97">
        <f>(SUMIFS('IEA-MethaneAbatement'!$Q:$Q,'IEA-MethaneAbatement'!$R:$R,"&lt;"&amp;$B62,'IEA-MethaneAbatement'!$R:$R,"&gt;="&amp;$A62,'IEA-MethaneAbatement'!$P:$P,$B$1,'IEA-MethaneAbatement'!$B:$B,'Country Selector'!$A$2)*INDEX('Multipliers and Adjustments'!I$69:I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2" s="97">
        <f>(SUMIFS('IEA-MethaneAbatement'!$Q:$Q,'IEA-MethaneAbatement'!$R:$R,"&lt;"&amp;$B62,'IEA-MethaneAbatement'!$R:$R,"&gt;="&amp;$A62,'IEA-MethaneAbatement'!$P:$P,$B$1,'IEA-MethaneAbatement'!$B:$B,'Country Selector'!$A$2)*INDEX('Multipliers and Adjustments'!J$69:J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2" s="97">
        <f>(SUMIFS('IEA-MethaneAbatement'!$Q:$Q,'IEA-MethaneAbatement'!$R:$R,"&lt;"&amp;$B62,'IEA-MethaneAbatement'!$R:$R,"&gt;="&amp;$A62,'IEA-MethaneAbatement'!$P:$P,$B$1,'IEA-MethaneAbatement'!$B:$B,'Country Selector'!$A$2)*INDEX('Multipliers and Adjustments'!K$69:K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2" s="97">
        <f>(SUMIFS('IEA-MethaneAbatement'!$Q:$Q,'IEA-MethaneAbatement'!$R:$R,"&lt;"&amp;$B62,'IEA-MethaneAbatement'!$R:$R,"&gt;="&amp;$A62,'IEA-MethaneAbatement'!$P:$P,$B$1,'IEA-MethaneAbatement'!$B:$B,'Country Selector'!$A$2)*INDEX('Multipliers and Adjustments'!L$69:L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2" s="97">
        <f>(SUMIFS('IEA-MethaneAbatement'!$Q:$Q,'IEA-MethaneAbatement'!$R:$R,"&lt;"&amp;$B62,'IEA-MethaneAbatement'!$R:$R,"&gt;="&amp;$A62,'IEA-MethaneAbatement'!$P:$P,$B$1,'IEA-MethaneAbatement'!$B:$B,'Country Selector'!$A$2)*INDEX('Multipliers and Adjustments'!M$69:M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2" s="97">
        <f>(SUMIFS('IEA-MethaneAbatement'!$Q:$Q,'IEA-MethaneAbatement'!$R:$R,"&lt;"&amp;$B62,'IEA-MethaneAbatement'!$R:$R,"&gt;="&amp;$A62,'IEA-MethaneAbatement'!$P:$P,$B$1,'IEA-MethaneAbatement'!$B:$B,'Country Selector'!$A$2)*INDEX('Multipliers and Adjustments'!N$69:N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2" s="97">
        <f>(SUMIFS('IEA-MethaneAbatement'!$Q:$Q,'IEA-MethaneAbatement'!$R:$R,"&lt;"&amp;$B62,'IEA-MethaneAbatement'!$R:$R,"&gt;="&amp;$A62,'IEA-MethaneAbatement'!$P:$P,$B$1,'IEA-MethaneAbatement'!$B:$B,'Country Selector'!$A$2)*INDEX('Multipliers and Adjustments'!O$69:O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2" s="97">
        <f>(SUMIFS('IEA-MethaneAbatement'!$Q:$Q,'IEA-MethaneAbatement'!$R:$R,"&lt;"&amp;$B62,'IEA-MethaneAbatement'!$R:$R,"&gt;="&amp;$A62,'IEA-MethaneAbatement'!$P:$P,$B$1,'IEA-MethaneAbatement'!$B:$B,'Country Selector'!$A$2)*INDEX('Multipliers and Adjustments'!P$69:P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2" s="97">
        <f>(SUMIFS('IEA-MethaneAbatement'!$Q:$Q,'IEA-MethaneAbatement'!$R:$R,"&lt;"&amp;$B62,'IEA-MethaneAbatement'!$R:$R,"&gt;="&amp;$A62,'IEA-MethaneAbatement'!$P:$P,$B$1,'IEA-MethaneAbatement'!$B:$B,'Country Selector'!$A$2)*INDEX('Multipliers and Adjustments'!Q$69:Q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2" s="97">
        <f>(SUMIFS('IEA-MethaneAbatement'!$Q:$Q,'IEA-MethaneAbatement'!$R:$R,"&lt;"&amp;$B62,'IEA-MethaneAbatement'!$R:$R,"&gt;="&amp;$A62,'IEA-MethaneAbatement'!$P:$P,$B$1,'IEA-MethaneAbatement'!$B:$B,'Country Selector'!$A$2)*INDEX('Multipliers and Adjustments'!R$69:R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2" s="97">
        <f>(SUMIFS('IEA-MethaneAbatement'!$Q:$Q,'IEA-MethaneAbatement'!$R:$R,"&lt;"&amp;$B62,'IEA-MethaneAbatement'!$R:$R,"&gt;="&amp;$A62,'IEA-MethaneAbatement'!$P:$P,$B$1,'IEA-MethaneAbatement'!$B:$B,'Country Selector'!$A$2)*INDEX('Multipliers and Adjustments'!S$69:S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2" s="97">
        <f>(SUMIFS('IEA-MethaneAbatement'!$Q:$Q,'IEA-MethaneAbatement'!$R:$R,"&lt;"&amp;$B62,'IEA-MethaneAbatement'!$R:$R,"&gt;="&amp;$A62,'IEA-MethaneAbatement'!$P:$P,$B$1,'IEA-MethaneAbatement'!$B:$B,'Country Selector'!$A$2)*INDEX('Multipliers and Adjustments'!T$69:T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2" s="97">
        <f>(SUMIFS('IEA-MethaneAbatement'!$Q:$Q,'IEA-MethaneAbatement'!$R:$R,"&lt;"&amp;$B62,'IEA-MethaneAbatement'!$R:$R,"&gt;="&amp;$A62,'IEA-MethaneAbatement'!$P:$P,$B$1,'IEA-MethaneAbatement'!$B:$B,'Country Selector'!$A$2)*INDEX('Multipliers and Adjustments'!U$69:U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2" s="97">
        <f>(SUMIFS('IEA-MethaneAbatement'!$Q:$Q,'IEA-MethaneAbatement'!$R:$R,"&lt;"&amp;$B62,'IEA-MethaneAbatement'!$R:$R,"&gt;="&amp;$A62,'IEA-MethaneAbatement'!$P:$P,$B$1,'IEA-MethaneAbatement'!$B:$B,'Country Selector'!$A$2)*INDEX('Multipliers and Adjustments'!V$69:V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2" s="97">
        <f>(SUMIFS('IEA-MethaneAbatement'!$Q:$Q,'IEA-MethaneAbatement'!$R:$R,"&lt;"&amp;$B62,'IEA-MethaneAbatement'!$R:$R,"&gt;="&amp;$A62,'IEA-MethaneAbatement'!$P:$P,$B$1,'IEA-MethaneAbatement'!$B:$B,'Country Selector'!$A$2)*INDEX('Multipliers and Adjustments'!W$69:W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2" s="97">
        <f>(SUMIFS('IEA-MethaneAbatement'!$Q:$Q,'IEA-MethaneAbatement'!$R:$R,"&lt;"&amp;$B62,'IEA-MethaneAbatement'!$R:$R,"&gt;="&amp;$A62,'IEA-MethaneAbatement'!$P:$P,$B$1,'IEA-MethaneAbatement'!$B:$B,'Country Selector'!$A$2)*INDEX('Multipliers and Adjustments'!X$69:X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2" s="97">
        <f>(SUMIFS('IEA-MethaneAbatement'!$Q:$Q,'IEA-MethaneAbatement'!$R:$R,"&lt;"&amp;$B62,'IEA-MethaneAbatement'!$R:$R,"&gt;="&amp;$A62,'IEA-MethaneAbatement'!$P:$P,$B$1,'IEA-MethaneAbatement'!$B:$B,'Country Selector'!$A$2)*INDEX('Multipliers and Adjustments'!Y$69:Y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2" s="97">
        <f>(SUMIFS('IEA-MethaneAbatement'!$Q:$Q,'IEA-MethaneAbatement'!$R:$R,"&lt;"&amp;$B62,'IEA-MethaneAbatement'!$R:$R,"&gt;="&amp;$A62,'IEA-MethaneAbatement'!$P:$P,$B$1,'IEA-MethaneAbatement'!$B:$B,'Country Selector'!$A$2)*INDEX('Multipliers and Adjustments'!Z$69:Z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2" s="97">
        <f>(SUMIFS('IEA-MethaneAbatement'!$Q:$Q,'IEA-MethaneAbatement'!$R:$R,"&lt;"&amp;$B62,'IEA-MethaneAbatement'!$R:$R,"&gt;="&amp;$A62,'IEA-MethaneAbatement'!$P:$P,$B$1,'IEA-MethaneAbatement'!$B:$B,'Country Selector'!$A$2)*INDEX('Multipliers and Adjustments'!AA$69:AA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2" s="97">
        <f>(SUMIFS('IEA-MethaneAbatement'!$Q:$Q,'IEA-MethaneAbatement'!$R:$R,"&lt;"&amp;$B62,'IEA-MethaneAbatement'!$R:$R,"&gt;="&amp;$A62,'IEA-MethaneAbatement'!$P:$P,$B$1,'IEA-MethaneAbatement'!$B:$B,'Country Selector'!$A$2)*INDEX('Multipliers and Adjustments'!AB$69:AB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2" s="97">
        <f>(SUMIFS('IEA-MethaneAbatement'!$Q:$Q,'IEA-MethaneAbatement'!$R:$R,"&lt;"&amp;$B62,'IEA-MethaneAbatement'!$R:$R,"&gt;="&amp;$A62,'IEA-MethaneAbatement'!$P:$P,$B$1,'IEA-MethaneAbatement'!$B:$B,'Country Selector'!$A$2)*INDEX('Multipliers and Adjustments'!AC$69:AC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2" s="97">
        <f>(SUMIFS('IEA-MethaneAbatement'!$Q:$Q,'IEA-MethaneAbatement'!$R:$R,"&lt;"&amp;$B62,'IEA-MethaneAbatement'!$R:$R,"&gt;="&amp;$A62,'IEA-MethaneAbatement'!$P:$P,$B$1,'IEA-MethaneAbatement'!$B:$B,'Country Selector'!$A$2)*INDEX('Multipliers and Adjustments'!AD$69:AD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2" s="97">
        <f>(SUMIFS('IEA-MethaneAbatement'!$Q:$Q,'IEA-MethaneAbatement'!$R:$R,"&lt;"&amp;$B62,'IEA-MethaneAbatement'!$R:$R,"&gt;="&amp;$A62,'IEA-MethaneAbatement'!$P:$P,$B$1,'IEA-MethaneAbatement'!$B:$B,'Country Selector'!$A$2)*INDEX('Multipliers and Adjustments'!AE$69:AE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2" s="97">
        <f>(SUMIFS('IEA-MethaneAbatement'!$Q:$Q,'IEA-MethaneAbatement'!$R:$R,"&lt;"&amp;$B62,'IEA-MethaneAbatement'!$R:$R,"&gt;="&amp;$A62,'IEA-MethaneAbatement'!$P:$P,$B$1,'IEA-MethaneAbatement'!$B:$B,'Country Selector'!$A$2)*INDEX('Multipliers and Adjustments'!AF$69:AF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2" s="97">
        <f>(SUMIFS('IEA-MethaneAbatement'!$Q:$Q,'IEA-MethaneAbatement'!$R:$R,"&lt;"&amp;$B62,'IEA-MethaneAbatement'!$R:$R,"&gt;="&amp;$A62,'IEA-MethaneAbatement'!$P:$P,$B$1,'IEA-MethaneAbatement'!$B:$B,'Country Selector'!$A$2)*INDEX('Multipliers and Adjustments'!AG$69:AG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2" s="97">
        <f>(SUMIFS('IEA-MethaneAbatement'!$Q:$Q,'IEA-MethaneAbatement'!$R:$R,"&lt;"&amp;$B62,'IEA-MethaneAbatement'!$R:$R,"&gt;="&amp;$A62,'IEA-MethaneAbatement'!$P:$P,$B$1,'IEA-MethaneAbatement'!$B:$B,'Country Selector'!$A$2)*INDEX('Multipliers and Adjustments'!AH$69:AH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2" s="97">
        <f>(SUMIFS('IEA-MethaneAbatement'!$Q:$Q,'IEA-MethaneAbatement'!$R:$R,"&lt;"&amp;$B62,'IEA-MethaneAbatement'!$R:$R,"&gt;="&amp;$A62,'IEA-MethaneAbatement'!$P:$P,$B$1,'IEA-MethaneAbatement'!$B:$B,'Country Selector'!$A$2)*INDEX('Multipliers and Adjustments'!AI$69:AI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2" s="97">
        <f>(SUMIFS('IEA-MethaneAbatement'!$Q:$Q,'IEA-MethaneAbatement'!$R:$R,"&lt;"&amp;$B62,'IEA-MethaneAbatement'!$R:$R,"&gt;="&amp;$A62,'IEA-MethaneAbatement'!$P:$P,$B$1,'IEA-MethaneAbatement'!$B:$B,'Country Selector'!$A$2)*INDEX('Multipliers and Adjustments'!AJ$69:AJ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2" s="97">
        <f>(SUMIFS('IEA-MethaneAbatement'!$Q:$Q,'IEA-MethaneAbatement'!$R:$R,"&lt;"&amp;$B62,'IEA-MethaneAbatement'!$R:$R,"&gt;="&amp;$A62,'IEA-MethaneAbatement'!$P:$P,$B$1,'IEA-MethaneAbatement'!$B:$B,'Country Selector'!$A$2)*INDEX('Multipliers and Adjustments'!AK$69:AK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 s="97">
        <f>(SUMIFS('IEA-MethaneAbatement'!$Q:$Q,'IEA-MethaneAbatement'!$R:$R,"&lt;"&amp;$B63,'IEA-MethaneAbatement'!$R:$R,"&gt;="&amp;$A63,'IEA-MethaneAbatement'!$P:$P,$B$1,'IEA-MethaneAbatement'!$B:$B,'Country Selector'!$A$2)*INDEX('Multipliers and Adjustments'!B$69:B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3" s="97">
        <f>(SUMIFS('IEA-MethaneAbatement'!$Q:$Q,'IEA-MethaneAbatement'!$R:$R,"&lt;"&amp;$B63,'IEA-MethaneAbatement'!$R:$R,"&gt;="&amp;$A63,'IEA-MethaneAbatement'!$P:$P,$B$1,'IEA-MethaneAbatement'!$B:$B,'Country Selector'!$A$2)*INDEX('Multipliers and Adjustments'!C$69:C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3" s="97">
        <f>(SUMIFS('IEA-MethaneAbatement'!$Q:$Q,'IEA-MethaneAbatement'!$R:$R,"&lt;"&amp;$B63,'IEA-MethaneAbatement'!$R:$R,"&gt;="&amp;$A63,'IEA-MethaneAbatement'!$P:$P,$B$1,'IEA-MethaneAbatement'!$B:$B,'Country Selector'!$A$2)*INDEX('Multipliers and Adjustments'!D$69:D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3" s="97">
        <f>(SUMIFS('IEA-MethaneAbatement'!$Q:$Q,'IEA-MethaneAbatement'!$R:$R,"&lt;"&amp;$B63,'IEA-MethaneAbatement'!$R:$R,"&gt;="&amp;$A63,'IEA-MethaneAbatement'!$P:$P,$B$1,'IEA-MethaneAbatement'!$B:$B,'Country Selector'!$A$2)*INDEX('Multipliers and Adjustments'!E$69:E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3" s="97">
        <f>(SUMIFS('IEA-MethaneAbatement'!$Q:$Q,'IEA-MethaneAbatement'!$R:$R,"&lt;"&amp;$B63,'IEA-MethaneAbatement'!$R:$R,"&gt;="&amp;$A63,'IEA-MethaneAbatement'!$P:$P,$B$1,'IEA-MethaneAbatement'!$B:$B,'Country Selector'!$A$2)*INDEX('Multipliers and Adjustments'!F$69:F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3" s="97">
        <f>(SUMIFS('IEA-MethaneAbatement'!$Q:$Q,'IEA-MethaneAbatement'!$R:$R,"&lt;"&amp;$B63,'IEA-MethaneAbatement'!$R:$R,"&gt;="&amp;$A63,'IEA-MethaneAbatement'!$P:$P,$B$1,'IEA-MethaneAbatement'!$B:$B,'Country Selector'!$A$2)*INDEX('Multipliers and Adjustments'!G$69:G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3" s="97">
        <f>(SUMIFS('IEA-MethaneAbatement'!$Q:$Q,'IEA-MethaneAbatement'!$R:$R,"&lt;"&amp;$B63,'IEA-MethaneAbatement'!$R:$R,"&gt;="&amp;$A63,'IEA-MethaneAbatement'!$P:$P,$B$1,'IEA-MethaneAbatement'!$B:$B,'Country Selector'!$A$2)*INDEX('Multipliers and Adjustments'!H$69:H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3" s="97">
        <f>(SUMIFS('IEA-MethaneAbatement'!$Q:$Q,'IEA-MethaneAbatement'!$R:$R,"&lt;"&amp;$B63,'IEA-MethaneAbatement'!$R:$R,"&gt;="&amp;$A63,'IEA-MethaneAbatement'!$P:$P,$B$1,'IEA-MethaneAbatement'!$B:$B,'Country Selector'!$A$2)*INDEX('Multipliers and Adjustments'!I$69:I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3" s="97">
        <f>(SUMIFS('IEA-MethaneAbatement'!$Q:$Q,'IEA-MethaneAbatement'!$R:$R,"&lt;"&amp;$B63,'IEA-MethaneAbatement'!$R:$R,"&gt;="&amp;$A63,'IEA-MethaneAbatement'!$P:$P,$B$1,'IEA-MethaneAbatement'!$B:$B,'Country Selector'!$A$2)*INDEX('Multipliers and Adjustments'!J$69:J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3" s="97">
        <f>(SUMIFS('IEA-MethaneAbatement'!$Q:$Q,'IEA-MethaneAbatement'!$R:$R,"&lt;"&amp;$B63,'IEA-MethaneAbatement'!$R:$R,"&gt;="&amp;$A63,'IEA-MethaneAbatement'!$P:$P,$B$1,'IEA-MethaneAbatement'!$B:$B,'Country Selector'!$A$2)*INDEX('Multipliers and Adjustments'!K$69:K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3" s="97">
        <f>(SUMIFS('IEA-MethaneAbatement'!$Q:$Q,'IEA-MethaneAbatement'!$R:$R,"&lt;"&amp;$B63,'IEA-MethaneAbatement'!$R:$R,"&gt;="&amp;$A63,'IEA-MethaneAbatement'!$P:$P,$B$1,'IEA-MethaneAbatement'!$B:$B,'Country Selector'!$A$2)*INDEX('Multipliers and Adjustments'!L$69:L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3" s="97">
        <f>(SUMIFS('IEA-MethaneAbatement'!$Q:$Q,'IEA-MethaneAbatement'!$R:$R,"&lt;"&amp;$B63,'IEA-MethaneAbatement'!$R:$R,"&gt;="&amp;$A63,'IEA-MethaneAbatement'!$P:$P,$B$1,'IEA-MethaneAbatement'!$B:$B,'Country Selector'!$A$2)*INDEX('Multipliers and Adjustments'!M$69:M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3" s="97">
        <f>(SUMIFS('IEA-MethaneAbatement'!$Q:$Q,'IEA-MethaneAbatement'!$R:$R,"&lt;"&amp;$B63,'IEA-MethaneAbatement'!$R:$R,"&gt;="&amp;$A63,'IEA-MethaneAbatement'!$P:$P,$B$1,'IEA-MethaneAbatement'!$B:$B,'Country Selector'!$A$2)*INDEX('Multipliers and Adjustments'!N$69:N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3" s="97">
        <f>(SUMIFS('IEA-MethaneAbatement'!$Q:$Q,'IEA-MethaneAbatement'!$R:$R,"&lt;"&amp;$B63,'IEA-MethaneAbatement'!$R:$R,"&gt;="&amp;$A63,'IEA-MethaneAbatement'!$P:$P,$B$1,'IEA-MethaneAbatement'!$B:$B,'Country Selector'!$A$2)*INDEX('Multipliers and Adjustments'!O$69:O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3" s="97">
        <f>(SUMIFS('IEA-MethaneAbatement'!$Q:$Q,'IEA-MethaneAbatement'!$R:$R,"&lt;"&amp;$B63,'IEA-MethaneAbatement'!$R:$R,"&gt;="&amp;$A63,'IEA-MethaneAbatement'!$P:$P,$B$1,'IEA-MethaneAbatement'!$B:$B,'Country Selector'!$A$2)*INDEX('Multipliers and Adjustments'!P$69:P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3" s="97">
        <f>(SUMIFS('IEA-MethaneAbatement'!$Q:$Q,'IEA-MethaneAbatement'!$R:$R,"&lt;"&amp;$B63,'IEA-MethaneAbatement'!$R:$R,"&gt;="&amp;$A63,'IEA-MethaneAbatement'!$P:$P,$B$1,'IEA-MethaneAbatement'!$B:$B,'Country Selector'!$A$2)*INDEX('Multipliers and Adjustments'!Q$69:Q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3" s="97">
        <f>(SUMIFS('IEA-MethaneAbatement'!$Q:$Q,'IEA-MethaneAbatement'!$R:$R,"&lt;"&amp;$B63,'IEA-MethaneAbatement'!$R:$R,"&gt;="&amp;$A63,'IEA-MethaneAbatement'!$P:$P,$B$1,'IEA-MethaneAbatement'!$B:$B,'Country Selector'!$A$2)*INDEX('Multipliers and Adjustments'!R$69:R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3" s="97">
        <f>(SUMIFS('IEA-MethaneAbatement'!$Q:$Q,'IEA-MethaneAbatement'!$R:$R,"&lt;"&amp;$B63,'IEA-MethaneAbatement'!$R:$R,"&gt;="&amp;$A63,'IEA-MethaneAbatement'!$P:$P,$B$1,'IEA-MethaneAbatement'!$B:$B,'Country Selector'!$A$2)*INDEX('Multipliers and Adjustments'!S$69:S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3" s="97">
        <f>(SUMIFS('IEA-MethaneAbatement'!$Q:$Q,'IEA-MethaneAbatement'!$R:$R,"&lt;"&amp;$B63,'IEA-MethaneAbatement'!$R:$R,"&gt;="&amp;$A63,'IEA-MethaneAbatement'!$P:$P,$B$1,'IEA-MethaneAbatement'!$B:$B,'Country Selector'!$A$2)*INDEX('Multipliers and Adjustments'!T$69:T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3" s="97">
        <f>(SUMIFS('IEA-MethaneAbatement'!$Q:$Q,'IEA-MethaneAbatement'!$R:$R,"&lt;"&amp;$B63,'IEA-MethaneAbatement'!$R:$R,"&gt;="&amp;$A63,'IEA-MethaneAbatement'!$P:$P,$B$1,'IEA-MethaneAbatement'!$B:$B,'Country Selector'!$A$2)*INDEX('Multipliers and Adjustments'!U$69:U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3" s="97">
        <f>(SUMIFS('IEA-MethaneAbatement'!$Q:$Q,'IEA-MethaneAbatement'!$R:$R,"&lt;"&amp;$B63,'IEA-MethaneAbatement'!$R:$R,"&gt;="&amp;$A63,'IEA-MethaneAbatement'!$P:$P,$B$1,'IEA-MethaneAbatement'!$B:$B,'Country Selector'!$A$2)*INDEX('Multipliers and Adjustments'!V$69:V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3" s="97">
        <f>(SUMIFS('IEA-MethaneAbatement'!$Q:$Q,'IEA-MethaneAbatement'!$R:$R,"&lt;"&amp;$B63,'IEA-MethaneAbatement'!$R:$R,"&gt;="&amp;$A63,'IEA-MethaneAbatement'!$P:$P,$B$1,'IEA-MethaneAbatement'!$B:$B,'Country Selector'!$A$2)*INDEX('Multipliers and Adjustments'!W$69:W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3" s="97">
        <f>(SUMIFS('IEA-MethaneAbatement'!$Q:$Q,'IEA-MethaneAbatement'!$R:$R,"&lt;"&amp;$B63,'IEA-MethaneAbatement'!$R:$R,"&gt;="&amp;$A63,'IEA-MethaneAbatement'!$P:$P,$B$1,'IEA-MethaneAbatement'!$B:$B,'Country Selector'!$A$2)*INDEX('Multipliers and Adjustments'!X$69:X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3" s="97">
        <f>(SUMIFS('IEA-MethaneAbatement'!$Q:$Q,'IEA-MethaneAbatement'!$R:$R,"&lt;"&amp;$B63,'IEA-MethaneAbatement'!$R:$R,"&gt;="&amp;$A63,'IEA-MethaneAbatement'!$P:$P,$B$1,'IEA-MethaneAbatement'!$B:$B,'Country Selector'!$A$2)*INDEX('Multipliers and Adjustments'!Y$69:Y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3" s="97">
        <f>(SUMIFS('IEA-MethaneAbatement'!$Q:$Q,'IEA-MethaneAbatement'!$R:$R,"&lt;"&amp;$B63,'IEA-MethaneAbatement'!$R:$R,"&gt;="&amp;$A63,'IEA-MethaneAbatement'!$P:$P,$B$1,'IEA-MethaneAbatement'!$B:$B,'Country Selector'!$A$2)*INDEX('Multipliers and Adjustments'!Z$69:Z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3" s="97">
        <f>(SUMIFS('IEA-MethaneAbatement'!$Q:$Q,'IEA-MethaneAbatement'!$R:$R,"&lt;"&amp;$B63,'IEA-MethaneAbatement'!$R:$R,"&gt;="&amp;$A63,'IEA-MethaneAbatement'!$P:$P,$B$1,'IEA-MethaneAbatement'!$B:$B,'Country Selector'!$A$2)*INDEX('Multipliers and Adjustments'!AA$69:AA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3" s="97">
        <f>(SUMIFS('IEA-MethaneAbatement'!$Q:$Q,'IEA-MethaneAbatement'!$R:$R,"&lt;"&amp;$B63,'IEA-MethaneAbatement'!$R:$R,"&gt;="&amp;$A63,'IEA-MethaneAbatement'!$P:$P,$B$1,'IEA-MethaneAbatement'!$B:$B,'Country Selector'!$A$2)*INDEX('Multipliers and Adjustments'!AB$69:AB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3" s="97">
        <f>(SUMIFS('IEA-MethaneAbatement'!$Q:$Q,'IEA-MethaneAbatement'!$R:$R,"&lt;"&amp;$B63,'IEA-MethaneAbatement'!$R:$R,"&gt;="&amp;$A63,'IEA-MethaneAbatement'!$P:$P,$B$1,'IEA-MethaneAbatement'!$B:$B,'Country Selector'!$A$2)*INDEX('Multipliers and Adjustments'!AC$69:AC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3" s="97">
        <f>(SUMIFS('IEA-MethaneAbatement'!$Q:$Q,'IEA-MethaneAbatement'!$R:$R,"&lt;"&amp;$B63,'IEA-MethaneAbatement'!$R:$R,"&gt;="&amp;$A63,'IEA-MethaneAbatement'!$P:$P,$B$1,'IEA-MethaneAbatement'!$B:$B,'Country Selector'!$A$2)*INDEX('Multipliers and Adjustments'!AD$69:AD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3" s="97">
        <f>(SUMIFS('IEA-MethaneAbatement'!$Q:$Q,'IEA-MethaneAbatement'!$R:$R,"&lt;"&amp;$B63,'IEA-MethaneAbatement'!$R:$R,"&gt;="&amp;$A63,'IEA-MethaneAbatement'!$P:$P,$B$1,'IEA-MethaneAbatement'!$B:$B,'Country Selector'!$A$2)*INDEX('Multipliers and Adjustments'!AE$69:AE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3" s="97">
        <f>(SUMIFS('IEA-MethaneAbatement'!$Q:$Q,'IEA-MethaneAbatement'!$R:$R,"&lt;"&amp;$B63,'IEA-MethaneAbatement'!$R:$R,"&gt;="&amp;$A63,'IEA-MethaneAbatement'!$P:$P,$B$1,'IEA-MethaneAbatement'!$B:$B,'Country Selector'!$A$2)*INDEX('Multipliers and Adjustments'!AF$69:AF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3" s="97">
        <f>(SUMIFS('IEA-MethaneAbatement'!$Q:$Q,'IEA-MethaneAbatement'!$R:$R,"&lt;"&amp;$B63,'IEA-MethaneAbatement'!$R:$R,"&gt;="&amp;$A63,'IEA-MethaneAbatement'!$P:$P,$B$1,'IEA-MethaneAbatement'!$B:$B,'Country Selector'!$A$2)*INDEX('Multipliers and Adjustments'!AG$69:AG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3" s="97">
        <f>(SUMIFS('IEA-MethaneAbatement'!$Q:$Q,'IEA-MethaneAbatement'!$R:$R,"&lt;"&amp;$B63,'IEA-MethaneAbatement'!$R:$R,"&gt;="&amp;$A63,'IEA-MethaneAbatement'!$P:$P,$B$1,'IEA-MethaneAbatement'!$B:$B,'Country Selector'!$A$2)*INDEX('Multipliers and Adjustments'!AH$69:AH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3" s="97">
        <f>(SUMIFS('IEA-MethaneAbatement'!$Q:$Q,'IEA-MethaneAbatement'!$R:$R,"&lt;"&amp;$B63,'IEA-MethaneAbatement'!$R:$R,"&gt;="&amp;$A63,'IEA-MethaneAbatement'!$P:$P,$B$1,'IEA-MethaneAbatement'!$B:$B,'Country Selector'!$A$2)*INDEX('Multipliers and Adjustments'!AI$69:AI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3" s="97">
        <f>(SUMIFS('IEA-MethaneAbatement'!$Q:$Q,'IEA-MethaneAbatement'!$R:$R,"&lt;"&amp;$B63,'IEA-MethaneAbatement'!$R:$R,"&gt;="&amp;$A63,'IEA-MethaneAbatement'!$P:$P,$B$1,'IEA-MethaneAbatement'!$B:$B,'Country Selector'!$A$2)*INDEX('Multipliers and Adjustments'!AJ$69:AJ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3" s="97">
        <f>(SUMIFS('IEA-MethaneAbatement'!$Q:$Q,'IEA-MethaneAbatement'!$R:$R,"&lt;"&amp;$B63,'IEA-MethaneAbatement'!$R:$R,"&gt;="&amp;$A63,'IEA-MethaneAbatement'!$P:$P,$B$1,'IEA-MethaneAbatement'!$B:$B,'Country Selector'!$A$2)*INDEX('Multipliers and Adjustments'!AK$69:AK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 s="97">
        <f>(SUMIFS('IEA-MethaneAbatement'!$Q:$Q,'IEA-MethaneAbatement'!$R:$R,"&lt;"&amp;$B64,'IEA-MethaneAbatement'!$R:$R,"&gt;="&amp;$A64,'IEA-MethaneAbatement'!$P:$P,$B$1,'IEA-MethaneAbatement'!$B:$B,'Country Selector'!$A$2)*INDEX('Multipliers and Adjustments'!B$69:B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4" s="97">
        <f>(SUMIFS('IEA-MethaneAbatement'!$Q:$Q,'IEA-MethaneAbatement'!$R:$R,"&lt;"&amp;$B64,'IEA-MethaneAbatement'!$R:$R,"&gt;="&amp;$A64,'IEA-MethaneAbatement'!$P:$P,$B$1,'IEA-MethaneAbatement'!$B:$B,'Country Selector'!$A$2)*INDEX('Multipliers and Adjustments'!C$69:C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4" s="97">
        <f>(SUMIFS('IEA-MethaneAbatement'!$Q:$Q,'IEA-MethaneAbatement'!$R:$R,"&lt;"&amp;$B64,'IEA-MethaneAbatement'!$R:$R,"&gt;="&amp;$A64,'IEA-MethaneAbatement'!$P:$P,$B$1,'IEA-MethaneAbatement'!$B:$B,'Country Selector'!$A$2)*INDEX('Multipliers and Adjustments'!D$69:D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4" s="97">
        <f>(SUMIFS('IEA-MethaneAbatement'!$Q:$Q,'IEA-MethaneAbatement'!$R:$R,"&lt;"&amp;$B64,'IEA-MethaneAbatement'!$R:$R,"&gt;="&amp;$A64,'IEA-MethaneAbatement'!$P:$P,$B$1,'IEA-MethaneAbatement'!$B:$B,'Country Selector'!$A$2)*INDEX('Multipliers and Adjustments'!E$69:E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4" s="97">
        <f>(SUMIFS('IEA-MethaneAbatement'!$Q:$Q,'IEA-MethaneAbatement'!$R:$R,"&lt;"&amp;$B64,'IEA-MethaneAbatement'!$R:$R,"&gt;="&amp;$A64,'IEA-MethaneAbatement'!$P:$P,$B$1,'IEA-MethaneAbatement'!$B:$B,'Country Selector'!$A$2)*INDEX('Multipliers and Adjustments'!F$69:F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4" s="97">
        <f>(SUMIFS('IEA-MethaneAbatement'!$Q:$Q,'IEA-MethaneAbatement'!$R:$R,"&lt;"&amp;$B64,'IEA-MethaneAbatement'!$R:$R,"&gt;="&amp;$A64,'IEA-MethaneAbatement'!$P:$P,$B$1,'IEA-MethaneAbatement'!$B:$B,'Country Selector'!$A$2)*INDEX('Multipliers and Adjustments'!G$69:G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4" s="97">
        <f>(SUMIFS('IEA-MethaneAbatement'!$Q:$Q,'IEA-MethaneAbatement'!$R:$R,"&lt;"&amp;$B64,'IEA-MethaneAbatement'!$R:$R,"&gt;="&amp;$A64,'IEA-MethaneAbatement'!$P:$P,$B$1,'IEA-MethaneAbatement'!$B:$B,'Country Selector'!$A$2)*INDEX('Multipliers and Adjustments'!H$69:H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4" s="97">
        <f>(SUMIFS('IEA-MethaneAbatement'!$Q:$Q,'IEA-MethaneAbatement'!$R:$R,"&lt;"&amp;$B64,'IEA-MethaneAbatement'!$R:$R,"&gt;="&amp;$A64,'IEA-MethaneAbatement'!$P:$P,$B$1,'IEA-MethaneAbatement'!$B:$B,'Country Selector'!$A$2)*INDEX('Multipliers and Adjustments'!I$69:I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4" s="97">
        <f>(SUMIFS('IEA-MethaneAbatement'!$Q:$Q,'IEA-MethaneAbatement'!$R:$R,"&lt;"&amp;$B64,'IEA-MethaneAbatement'!$R:$R,"&gt;="&amp;$A64,'IEA-MethaneAbatement'!$P:$P,$B$1,'IEA-MethaneAbatement'!$B:$B,'Country Selector'!$A$2)*INDEX('Multipliers and Adjustments'!J$69:J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4" s="97">
        <f>(SUMIFS('IEA-MethaneAbatement'!$Q:$Q,'IEA-MethaneAbatement'!$R:$R,"&lt;"&amp;$B64,'IEA-MethaneAbatement'!$R:$R,"&gt;="&amp;$A64,'IEA-MethaneAbatement'!$P:$P,$B$1,'IEA-MethaneAbatement'!$B:$B,'Country Selector'!$A$2)*INDEX('Multipliers and Adjustments'!K$69:K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4" s="97">
        <f>(SUMIFS('IEA-MethaneAbatement'!$Q:$Q,'IEA-MethaneAbatement'!$R:$R,"&lt;"&amp;$B64,'IEA-MethaneAbatement'!$R:$R,"&gt;="&amp;$A64,'IEA-MethaneAbatement'!$P:$P,$B$1,'IEA-MethaneAbatement'!$B:$B,'Country Selector'!$A$2)*INDEX('Multipliers and Adjustments'!L$69:L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4" s="97">
        <f>(SUMIFS('IEA-MethaneAbatement'!$Q:$Q,'IEA-MethaneAbatement'!$R:$R,"&lt;"&amp;$B64,'IEA-MethaneAbatement'!$R:$R,"&gt;="&amp;$A64,'IEA-MethaneAbatement'!$P:$P,$B$1,'IEA-MethaneAbatement'!$B:$B,'Country Selector'!$A$2)*INDEX('Multipliers and Adjustments'!M$69:M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4" s="97">
        <f>(SUMIFS('IEA-MethaneAbatement'!$Q:$Q,'IEA-MethaneAbatement'!$R:$R,"&lt;"&amp;$B64,'IEA-MethaneAbatement'!$R:$R,"&gt;="&amp;$A64,'IEA-MethaneAbatement'!$P:$P,$B$1,'IEA-MethaneAbatement'!$B:$B,'Country Selector'!$A$2)*INDEX('Multipliers and Adjustments'!N$69:N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4" s="97">
        <f>(SUMIFS('IEA-MethaneAbatement'!$Q:$Q,'IEA-MethaneAbatement'!$R:$R,"&lt;"&amp;$B64,'IEA-MethaneAbatement'!$R:$R,"&gt;="&amp;$A64,'IEA-MethaneAbatement'!$P:$P,$B$1,'IEA-MethaneAbatement'!$B:$B,'Country Selector'!$A$2)*INDEX('Multipliers and Adjustments'!O$69:O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4" s="97">
        <f>(SUMIFS('IEA-MethaneAbatement'!$Q:$Q,'IEA-MethaneAbatement'!$R:$R,"&lt;"&amp;$B64,'IEA-MethaneAbatement'!$R:$R,"&gt;="&amp;$A64,'IEA-MethaneAbatement'!$P:$P,$B$1,'IEA-MethaneAbatement'!$B:$B,'Country Selector'!$A$2)*INDEX('Multipliers and Adjustments'!P$69:P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4" s="97">
        <f>(SUMIFS('IEA-MethaneAbatement'!$Q:$Q,'IEA-MethaneAbatement'!$R:$R,"&lt;"&amp;$B64,'IEA-MethaneAbatement'!$R:$R,"&gt;="&amp;$A64,'IEA-MethaneAbatement'!$P:$P,$B$1,'IEA-MethaneAbatement'!$B:$B,'Country Selector'!$A$2)*INDEX('Multipliers and Adjustments'!Q$69:Q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4" s="97">
        <f>(SUMIFS('IEA-MethaneAbatement'!$Q:$Q,'IEA-MethaneAbatement'!$R:$R,"&lt;"&amp;$B64,'IEA-MethaneAbatement'!$R:$R,"&gt;="&amp;$A64,'IEA-MethaneAbatement'!$P:$P,$B$1,'IEA-MethaneAbatement'!$B:$B,'Country Selector'!$A$2)*INDEX('Multipliers and Adjustments'!R$69:R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4" s="97">
        <f>(SUMIFS('IEA-MethaneAbatement'!$Q:$Q,'IEA-MethaneAbatement'!$R:$R,"&lt;"&amp;$B64,'IEA-MethaneAbatement'!$R:$R,"&gt;="&amp;$A64,'IEA-MethaneAbatement'!$P:$P,$B$1,'IEA-MethaneAbatement'!$B:$B,'Country Selector'!$A$2)*INDEX('Multipliers and Adjustments'!S$69:S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4" s="97">
        <f>(SUMIFS('IEA-MethaneAbatement'!$Q:$Q,'IEA-MethaneAbatement'!$R:$R,"&lt;"&amp;$B64,'IEA-MethaneAbatement'!$R:$R,"&gt;="&amp;$A64,'IEA-MethaneAbatement'!$P:$P,$B$1,'IEA-MethaneAbatement'!$B:$B,'Country Selector'!$A$2)*INDEX('Multipliers and Adjustments'!T$69:T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4" s="97">
        <f>(SUMIFS('IEA-MethaneAbatement'!$Q:$Q,'IEA-MethaneAbatement'!$R:$R,"&lt;"&amp;$B64,'IEA-MethaneAbatement'!$R:$R,"&gt;="&amp;$A64,'IEA-MethaneAbatement'!$P:$P,$B$1,'IEA-MethaneAbatement'!$B:$B,'Country Selector'!$A$2)*INDEX('Multipliers and Adjustments'!U$69:U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4" s="97">
        <f>(SUMIFS('IEA-MethaneAbatement'!$Q:$Q,'IEA-MethaneAbatement'!$R:$R,"&lt;"&amp;$B64,'IEA-MethaneAbatement'!$R:$R,"&gt;="&amp;$A64,'IEA-MethaneAbatement'!$P:$P,$B$1,'IEA-MethaneAbatement'!$B:$B,'Country Selector'!$A$2)*INDEX('Multipliers and Adjustments'!V$69:V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4" s="97">
        <f>(SUMIFS('IEA-MethaneAbatement'!$Q:$Q,'IEA-MethaneAbatement'!$R:$R,"&lt;"&amp;$B64,'IEA-MethaneAbatement'!$R:$R,"&gt;="&amp;$A64,'IEA-MethaneAbatement'!$P:$P,$B$1,'IEA-MethaneAbatement'!$B:$B,'Country Selector'!$A$2)*INDEX('Multipliers and Adjustments'!W$69:W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4" s="97">
        <f>(SUMIFS('IEA-MethaneAbatement'!$Q:$Q,'IEA-MethaneAbatement'!$R:$R,"&lt;"&amp;$B64,'IEA-MethaneAbatement'!$R:$R,"&gt;="&amp;$A64,'IEA-MethaneAbatement'!$P:$P,$B$1,'IEA-MethaneAbatement'!$B:$B,'Country Selector'!$A$2)*INDEX('Multipliers and Adjustments'!X$69:X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4" s="97">
        <f>(SUMIFS('IEA-MethaneAbatement'!$Q:$Q,'IEA-MethaneAbatement'!$R:$R,"&lt;"&amp;$B64,'IEA-MethaneAbatement'!$R:$R,"&gt;="&amp;$A64,'IEA-MethaneAbatement'!$P:$P,$B$1,'IEA-MethaneAbatement'!$B:$B,'Country Selector'!$A$2)*INDEX('Multipliers and Adjustments'!Y$69:Y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4" s="97">
        <f>(SUMIFS('IEA-MethaneAbatement'!$Q:$Q,'IEA-MethaneAbatement'!$R:$R,"&lt;"&amp;$B64,'IEA-MethaneAbatement'!$R:$R,"&gt;="&amp;$A64,'IEA-MethaneAbatement'!$P:$P,$B$1,'IEA-MethaneAbatement'!$B:$B,'Country Selector'!$A$2)*INDEX('Multipliers and Adjustments'!Z$69:Z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4" s="97">
        <f>(SUMIFS('IEA-MethaneAbatement'!$Q:$Q,'IEA-MethaneAbatement'!$R:$R,"&lt;"&amp;$B64,'IEA-MethaneAbatement'!$R:$R,"&gt;="&amp;$A64,'IEA-MethaneAbatement'!$P:$P,$B$1,'IEA-MethaneAbatement'!$B:$B,'Country Selector'!$A$2)*INDEX('Multipliers and Adjustments'!AA$69:AA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4" s="97">
        <f>(SUMIFS('IEA-MethaneAbatement'!$Q:$Q,'IEA-MethaneAbatement'!$R:$R,"&lt;"&amp;$B64,'IEA-MethaneAbatement'!$R:$R,"&gt;="&amp;$A64,'IEA-MethaneAbatement'!$P:$P,$B$1,'IEA-MethaneAbatement'!$B:$B,'Country Selector'!$A$2)*INDEX('Multipliers and Adjustments'!AB$69:AB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4" s="97">
        <f>(SUMIFS('IEA-MethaneAbatement'!$Q:$Q,'IEA-MethaneAbatement'!$R:$R,"&lt;"&amp;$B64,'IEA-MethaneAbatement'!$R:$R,"&gt;="&amp;$A64,'IEA-MethaneAbatement'!$P:$P,$B$1,'IEA-MethaneAbatement'!$B:$B,'Country Selector'!$A$2)*INDEX('Multipliers and Adjustments'!AC$69:AC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4" s="97">
        <f>(SUMIFS('IEA-MethaneAbatement'!$Q:$Q,'IEA-MethaneAbatement'!$R:$R,"&lt;"&amp;$B64,'IEA-MethaneAbatement'!$R:$R,"&gt;="&amp;$A64,'IEA-MethaneAbatement'!$P:$P,$B$1,'IEA-MethaneAbatement'!$B:$B,'Country Selector'!$A$2)*INDEX('Multipliers and Adjustments'!AD$69:AD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4" s="97">
        <f>(SUMIFS('IEA-MethaneAbatement'!$Q:$Q,'IEA-MethaneAbatement'!$R:$R,"&lt;"&amp;$B64,'IEA-MethaneAbatement'!$R:$R,"&gt;="&amp;$A64,'IEA-MethaneAbatement'!$P:$P,$B$1,'IEA-MethaneAbatement'!$B:$B,'Country Selector'!$A$2)*INDEX('Multipliers and Adjustments'!AE$69:AE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4" s="97">
        <f>(SUMIFS('IEA-MethaneAbatement'!$Q:$Q,'IEA-MethaneAbatement'!$R:$R,"&lt;"&amp;$B64,'IEA-MethaneAbatement'!$R:$R,"&gt;="&amp;$A64,'IEA-MethaneAbatement'!$P:$P,$B$1,'IEA-MethaneAbatement'!$B:$B,'Country Selector'!$A$2)*INDEX('Multipliers and Adjustments'!AF$69:AF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4" s="97">
        <f>(SUMIFS('IEA-MethaneAbatement'!$Q:$Q,'IEA-MethaneAbatement'!$R:$R,"&lt;"&amp;$B64,'IEA-MethaneAbatement'!$R:$R,"&gt;="&amp;$A64,'IEA-MethaneAbatement'!$P:$P,$B$1,'IEA-MethaneAbatement'!$B:$B,'Country Selector'!$A$2)*INDEX('Multipliers and Adjustments'!AG$69:AG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4" s="97">
        <f>(SUMIFS('IEA-MethaneAbatement'!$Q:$Q,'IEA-MethaneAbatement'!$R:$R,"&lt;"&amp;$B64,'IEA-MethaneAbatement'!$R:$R,"&gt;="&amp;$A64,'IEA-MethaneAbatement'!$P:$P,$B$1,'IEA-MethaneAbatement'!$B:$B,'Country Selector'!$A$2)*INDEX('Multipliers and Adjustments'!AH$69:AH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4" s="97">
        <f>(SUMIFS('IEA-MethaneAbatement'!$Q:$Q,'IEA-MethaneAbatement'!$R:$R,"&lt;"&amp;$B64,'IEA-MethaneAbatement'!$R:$R,"&gt;="&amp;$A64,'IEA-MethaneAbatement'!$P:$P,$B$1,'IEA-MethaneAbatement'!$B:$B,'Country Selector'!$A$2)*INDEX('Multipliers and Adjustments'!AI$69:AI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4" s="97">
        <f>(SUMIFS('IEA-MethaneAbatement'!$Q:$Q,'IEA-MethaneAbatement'!$R:$R,"&lt;"&amp;$B64,'IEA-MethaneAbatement'!$R:$R,"&gt;="&amp;$A64,'IEA-MethaneAbatement'!$P:$P,$B$1,'IEA-MethaneAbatement'!$B:$B,'Country Selector'!$A$2)*INDEX('Multipliers and Adjustments'!AJ$69:AJ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4" s="97">
        <f>(SUMIFS('IEA-MethaneAbatement'!$Q:$Q,'IEA-MethaneAbatement'!$R:$R,"&lt;"&amp;$B64,'IEA-MethaneAbatement'!$R:$R,"&gt;="&amp;$A64,'IEA-MethaneAbatement'!$P:$P,$B$1,'IEA-MethaneAbatement'!$B:$B,'Country Selector'!$A$2)*INDEX('Multipliers and Adjustments'!AK$69:AK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97">
        <f>(SUMIFS('IEA-MethaneAbatement'!$Q:$Q,'IEA-MethaneAbatement'!$R:$R,"&lt;"&amp;$B65,'IEA-MethaneAbatement'!$R:$R,"&gt;="&amp;$A65,'IEA-MethaneAbatement'!$P:$P,$B$1,'IEA-MethaneAbatement'!$B:$B,'Country Selector'!$A$2)*INDEX('Multipliers and Adjustments'!B$69:B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5" s="97">
        <f>(SUMIFS('IEA-MethaneAbatement'!$Q:$Q,'IEA-MethaneAbatement'!$R:$R,"&lt;"&amp;$B65,'IEA-MethaneAbatement'!$R:$R,"&gt;="&amp;$A65,'IEA-MethaneAbatement'!$P:$P,$B$1,'IEA-MethaneAbatement'!$B:$B,'Country Selector'!$A$2)*INDEX('Multipliers and Adjustments'!C$69:C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5" s="97">
        <f>(SUMIFS('IEA-MethaneAbatement'!$Q:$Q,'IEA-MethaneAbatement'!$R:$R,"&lt;"&amp;$B65,'IEA-MethaneAbatement'!$R:$R,"&gt;="&amp;$A65,'IEA-MethaneAbatement'!$P:$P,$B$1,'IEA-MethaneAbatement'!$B:$B,'Country Selector'!$A$2)*INDEX('Multipliers and Adjustments'!D$69:D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5" s="97">
        <f>(SUMIFS('IEA-MethaneAbatement'!$Q:$Q,'IEA-MethaneAbatement'!$R:$R,"&lt;"&amp;$B65,'IEA-MethaneAbatement'!$R:$R,"&gt;="&amp;$A65,'IEA-MethaneAbatement'!$P:$P,$B$1,'IEA-MethaneAbatement'!$B:$B,'Country Selector'!$A$2)*INDEX('Multipliers and Adjustments'!E$69:E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5" s="97">
        <f>(SUMIFS('IEA-MethaneAbatement'!$Q:$Q,'IEA-MethaneAbatement'!$R:$R,"&lt;"&amp;$B65,'IEA-MethaneAbatement'!$R:$R,"&gt;="&amp;$A65,'IEA-MethaneAbatement'!$P:$P,$B$1,'IEA-MethaneAbatement'!$B:$B,'Country Selector'!$A$2)*INDEX('Multipliers and Adjustments'!F$69:F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F$69: